="str">
            <v>RECYR</v>
          </cell>
          <cell r="C76" t="str">
            <v>RECYCLE PROGRAM</v>
          </cell>
          <cell r="D76">
            <v>8.01</v>
          </cell>
          <cell r="E76">
            <v>8.16</v>
          </cell>
          <cell r="F76">
            <v>228.89000000000001</v>
          </cell>
          <cell r="G76">
            <v>232.29000000000002</v>
          </cell>
          <cell r="H76">
            <v>220.32</v>
          </cell>
          <cell r="I76">
            <v>220.32</v>
          </cell>
          <cell r="J76">
            <v>228.48</v>
          </cell>
          <cell r="K76">
            <v>228.48</v>
          </cell>
          <cell r="L76">
            <v>228.48</v>
          </cell>
          <cell r="M76">
            <v>224.79</v>
          </cell>
          <cell r="N76">
            <v>236.64</v>
          </cell>
          <cell r="O76">
            <v>233.92</v>
          </cell>
          <cell r="P76">
            <v>261.12</v>
          </cell>
          <cell r="Q76">
            <v>261.12</v>
          </cell>
          <cell r="R76">
            <v>2804.85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7.2</v>
          </cell>
          <cell r="E81">
            <v>27.7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228.89000000000001</v>
          </cell>
          <cell r="G83">
            <v>232.29000000000002</v>
          </cell>
          <cell r="H83">
            <v>220.32</v>
          </cell>
          <cell r="I83">
            <v>220.32</v>
          </cell>
          <cell r="J83">
            <v>228.48</v>
          </cell>
          <cell r="K83">
            <v>228.48</v>
          </cell>
          <cell r="L83">
            <v>228.48</v>
          </cell>
          <cell r="M83">
            <v>224.79</v>
          </cell>
          <cell r="N83">
            <v>236.64</v>
          </cell>
          <cell r="O83">
            <v>233.92</v>
          </cell>
          <cell r="P83">
            <v>261.12</v>
          </cell>
          <cell r="Q83">
            <v>261.12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5.81</v>
          </cell>
          <cell r="E86">
            <v>5.92</v>
          </cell>
          <cell r="F86">
            <v>8170.3149999999996</v>
          </cell>
          <cell r="G86">
            <v>8164.5049999999992</v>
          </cell>
          <cell r="H86">
            <v>8296.9349999999995</v>
          </cell>
          <cell r="I86">
            <v>8296.9349999999995</v>
          </cell>
          <cell r="J86">
            <v>8408.11</v>
          </cell>
          <cell r="K86">
            <v>8404.92</v>
          </cell>
          <cell r="L86">
            <v>8471.7400000000016</v>
          </cell>
          <cell r="M86">
            <v>8515.7800000000007</v>
          </cell>
          <cell r="N86">
            <v>8565.3949999999986</v>
          </cell>
          <cell r="O86">
            <v>8565.3949999999986</v>
          </cell>
          <cell r="P86">
            <v>8561.9549999999999</v>
          </cell>
          <cell r="Q86">
            <v>8588.5950000000012</v>
          </cell>
          <cell r="R86">
            <v>101010.58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7.2</v>
          </cell>
          <cell r="E88">
            <v>27.7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8.17</v>
          </cell>
          <cell r="E92">
            <v>8.3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6.66</v>
          </cell>
          <cell r="K92">
            <v>8.33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8.33</v>
          </cell>
          <cell r="Q92">
            <v>0</v>
          </cell>
          <cell r="R92">
            <v>33.32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8170.3149999999996</v>
          </cell>
          <cell r="G94">
            <v>8164.5049999999992</v>
          </cell>
          <cell r="H94">
            <v>8296.9349999999995</v>
          </cell>
          <cell r="I94">
            <v>8296.9349999999995</v>
          </cell>
          <cell r="J94">
            <v>8424.77</v>
          </cell>
          <cell r="K94">
            <v>8413.25</v>
          </cell>
          <cell r="L94">
            <v>8471.7400000000016</v>
          </cell>
          <cell r="M94">
            <v>8515.7800000000007</v>
          </cell>
          <cell r="N94">
            <v>8565.3949999999986</v>
          </cell>
          <cell r="O94">
            <v>8565.3949999999986</v>
          </cell>
          <cell r="P94">
            <v>8570.2849999999999</v>
          </cell>
          <cell r="Q94">
            <v>8588.5950000000012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75001.744999999995</v>
          </cell>
          <cell r="G97">
            <v>74378.564999999988</v>
          </cell>
          <cell r="H97">
            <v>76460.945000000007</v>
          </cell>
          <cell r="I97">
            <v>76657.294999999998</v>
          </cell>
          <cell r="J97">
            <v>77452.179999999993</v>
          </cell>
          <cell r="K97">
            <v>77944.11</v>
          </cell>
          <cell r="L97">
            <v>76977.875</v>
          </cell>
          <cell r="M97">
            <v>77362.464999999997</v>
          </cell>
          <cell r="N97">
            <v>77439.414999999979</v>
          </cell>
          <cell r="O97">
            <v>77613.244999999995</v>
          </cell>
          <cell r="P97">
            <v>77706.960000000006</v>
          </cell>
          <cell r="Q97">
            <v>77721.85000000002</v>
          </cell>
          <cell r="R97">
            <v>922716.64999999991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21.04</v>
          </cell>
          <cell r="E114">
            <v>226.06</v>
          </cell>
          <cell r="F114">
            <v>2403.81</v>
          </cell>
          <cell r="G114">
            <v>2403.81</v>
          </cell>
          <cell r="H114">
            <v>2414.7600000000002</v>
          </cell>
          <cell r="I114">
            <v>2414.7600000000002</v>
          </cell>
          <cell r="J114">
            <v>2514.9150000000004</v>
          </cell>
          <cell r="K114">
            <v>2514.9150000000004</v>
          </cell>
          <cell r="L114">
            <v>2498.7200000000003</v>
          </cell>
          <cell r="M114">
            <v>2700.66</v>
          </cell>
          <cell r="N114">
            <v>2712.72</v>
          </cell>
          <cell r="O114">
            <v>2656.2</v>
          </cell>
          <cell r="P114">
            <v>2712.72</v>
          </cell>
          <cell r="Q114">
            <v>2712.72</v>
          </cell>
          <cell r="R114">
            <v>30660.710000000006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25.9</v>
          </cell>
          <cell r="E116">
            <v>435.64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315.02</v>
          </cell>
          <cell r="E121">
            <v>322.24</v>
          </cell>
          <cell r="F121">
            <v>787.55</v>
          </cell>
          <cell r="G121">
            <v>787.55</v>
          </cell>
          <cell r="H121">
            <v>805.6</v>
          </cell>
          <cell r="I121">
            <v>805.6</v>
          </cell>
          <cell r="J121">
            <v>805.6</v>
          </cell>
          <cell r="K121">
            <v>805.6</v>
          </cell>
          <cell r="L121">
            <v>805.6</v>
          </cell>
          <cell r="M121">
            <v>805.6</v>
          </cell>
          <cell r="N121">
            <v>906.3</v>
          </cell>
          <cell r="O121">
            <v>946.57999999999993</v>
          </cell>
          <cell r="P121">
            <v>805.6</v>
          </cell>
          <cell r="Q121">
            <v>805.6</v>
          </cell>
          <cell r="R121">
            <v>9872.7800000000025</v>
          </cell>
        </row>
        <row r="122">
          <cell r="B122" t="str">
            <v>R1.5YD2W</v>
          </cell>
          <cell r="C122" t="str">
            <v>1.5YD CONT 2xWEEKLY</v>
          </cell>
          <cell r="D122">
            <v>627.14</v>
          </cell>
          <cell r="E122">
            <v>641.52</v>
          </cell>
          <cell r="F122">
            <v>313.57</v>
          </cell>
          <cell r="G122">
            <v>313.57</v>
          </cell>
          <cell r="H122">
            <v>320.76</v>
          </cell>
          <cell r="I122">
            <v>320.76</v>
          </cell>
          <cell r="J122">
            <v>320.76</v>
          </cell>
          <cell r="K122">
            <v>320.76</v>
          </cell>
          <cell r="L122">
            <v>320.76</v>
          </cell>
          <cell r="M122">
            <v>320.76</v>
          </cell>
          <cell r="N122">
            <v>320.76</v>
          </cell>
          <cell r="O122">
            <v>320.76</v>
          </cell>
          <cell r="P122">
            <v>320.76</v>
          </cell>
          <cell r="Q122">
            <v>320.76</v>
          </cell>
          <cell r="R122">
            <v>3834.7400000000007</v>
          </cell>
        </row>
        <row r="123">
          <cell r="B123" t="str">
            <v>R1.5YD3W</v>
          </cell>
          <cell r="C123" t="str">
            <v>1.5YD CONT 3xWEEKLY</v>
          </cell>
          <cell r="D123">
            <v>937.38</v>
          </cell>
          <cell r="E123">
            <v>958.9</v>
          </cell>
          <cell r="F123">
            <v>468.69</v>
          </cell>
          <cell r="G123">
            <v>468.69</v>
          </cell>
          <cell r="H123">
            <v>479.45</v>
          </cell>
          <cell r="I123">
            <v>479.45</v>
          </cell>
          <cell r="J123">
            <v>479.45</v>
          </cell>
          <cell r="K123">
            <v>479.45</v>
          </cell>
          <cell r="L123">
            <v>479.45</v>
          </cell>
          <cell r="M123">
            <v>479.45</v>
          </cell>
          <cell r="N123">
            <v>479.45</v>
          </cell>
          <cell r="O123">
            <v>479.45</v>
          </cell>
          <cell r="P123">
            <v>479.45</v>
          </cell>
          <cell r="Q123">
            <v>479.45</v>
          </cell>
          <cell r="R123">
            <v>5731.8799999999992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01.16</v>
          </cell>
          <cell r="E127">
            <v>410.32</v>
          </cell>
          <cell r="F127">
            <v>5340.44</v>
          </cell>
          <cell r="G127">
            <v>5340.44</v>
          </cell>
          <cell r="H127">
            <v>5231.58</v>
          </cell>
          <cell r="I127">
            <v>5231.58</v>
          </cell>
          <cell r="J127">
            <v>5744.48</v>
          </cell>
          <cell r="K127">
            <v>5744.48</v>
          </cell>
          <cell r="L127">
            <v>5021.59</v>
          </cell>
          <cell r="M127">
            <v>5180.29</v>
          </cell>
          <cell r="N127">
            <v>5077.71</v>
          </cell>
          <cell r="O127">
            <v>5129</v>
          </cell>
          <cell r="P127">
            <v>5590.61</v>
          </cell>
          <cell r="Q127">
            <v>5590.61</v>
          </cell>
          <cell r="R127">
            <v>64222.81</v>
          </cell>
        </row>
        <row r="128">
          <cell r="B128" t="str">
            <v>R2YD2W</v>
          </cell>
          <cell r="C128" t="str">
            <v>2YD CONT 2xWEEKLY</v>
          </cell>
          <cell r="D128">
            <v>802.72</v>
          </cell>
          <cell r="E128">
            <v>821.08</v>
          </cell>
          <cell r="F128">
            <v>2408.16</v>
          </cell>
          <cell r="G128">
            <v>2408.16</v>
          </cell>
          <cell r="H128">
            <v>2463.2399999999998</v>
          </cell>
          <cell r="I128">
            <v>2463.2399999999998</v>
          </cell>
          <cell r="J128">
            <v>2463.2399999999998</v>
          </cell>
          <cell r="K128">
            <v>2463.2399999999998</v>
          </cell>
          <cell r="L128">
            <v>2873.78</v>
          </cell>
          <cell r="M128">
            <v>2873.78</v>
          </cell>
          <cell r="N128">
            <v>2873.78</v>
          </cell>
          <cell r="O128">
            <v>2873.78</v>
          </cell>
          <cell r="P128">
            <v>3181.6850000000004</v>
          </cell>
          <cell r="Q128">
            <v>3181.6850000000004</v>
          </cell>
          <cell r="R128">
            <v>32527.769999999997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190.72</v>
          </cell>
          <cell r="E131">
            <v>1217.98</v>
          </cell>
          <cell r="F131">
            <v>1190.72</v>
          </cell>
          <cell r="G131">
            <v>1190.72</v>
          </cell>
          <cell r="H131">
            <v>1217.98</v>
          </cell>
          <cell r="I131">
            <v>1217.98</v>
          </cell>
          <cell r="J131">
            <v>1217.98</v>
          </cell>
          <cell r="K131">
            <v>1217.98</v>
          </cell>
          <cell r="L131">
            <v>1217.98</v>
          </cell>
          <cell r="M131">
            <v>1217.98</v>
          </cell>
          <cell r="N131">
            <v>1217.98</v>
          </cell>
          <cell r="O131">
            <v>1217.98</v>
          </cell>
          <cell r="P131">
            <v>1217.98</v>
          </cell>
          <cell r="Q131">
            <v>1217.98</v>
          </cell>
          <cell r="R131">
            <v>14561.239999999996</v>
          </cell>
        </row>
        <row r="132">
          <cell r="B132" t="str">
            <v>R2YD4W</v>
          </cell>
          <cell r="C132" t="str">
            <v>2YD CONT 4x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94.18</v>
          </cell>
          <cell r="E136">
            <v>812.28</v>
          </cell>
          <cell r="F136">
            <v>5162.17</v>
          </cell>
          <cell r="G136">
            <v>5162.17</v>
          </cell>
          <cell r="H136">
            <v>6290.6450000000004</v>
          </cell>
          <cell r="I136">
            <v>6290.6450000000004</v>
          </cell>
          <cell r="J136">
            <v>6498.24</v>
          </cell>
          <cell r="K136">
            <v>6498.24</v>
          </cell>
          <cell r="L136">
            <v>6802.8449999999993</v>
          </cell>
          <cell r="M136">
            <v>6802.8449999999993</v>
          </cell>
          <cell r="N136">
            <v>7310.52</v>
          </cell>
          <cell r="O136">
            <v>7310.52</v>
          </cell>
          <cell r="P136">
            <v>7208.9850000000006</v>
          </cell>
          <cell r="Q136">
            <v>7208.9850000000006</v>
          </cell>
          <cell r="R136">
            <v>78546.810000000012</v>
          </cell>
        </row>
        <row r="137">
          <cell r="B137" t="str">
            <v>F4YD2W</v>
          </cell>
          <cell r="C137" t="str">
            <v>4YD CONT 2X WEEKLY</v>
          </cell>
          <cell r="D137">
            <v>1587.92</v>
          </cell>
          <cell r="E137">
            <v>1624.08</v>
          </cell>
          <cell r="F137">
            <v>2381.88</v>
          </cell>
          <cell r="G137">
            <v>2381.88</v>
          </cell>
          <cell r="H137">
            <v>2436.12</v>
          </cell>
          <cell r="I137">
            <v>2436.12</v>
          </cell>
          <cell r="J137">
            <v>2436.12</v>
          </cell>
          <cell r="K137">
            <v>2436.12</v>
          </cell>
          <cell r="L137">
            <v>2436.12</v>
          </cell>
          <cell r="M137">
            <v>2436.12</v>
          </cell>
          <cell r="N137">
            <v>1674.835</v>
          </cell>
          <cell r="O137">
            <v>1674.835</v>
          </cell>
          <cell r="P137">
            <v>2233.1099999999997</v>
          </cell>
          <cell r="Q137">
            <v>2233.1099999999997</v>
          </cell>
          <cell r="R137">
            <v>27196.369999999995</v>
          </cell>
        </row>
        <row r="138">
          <cell r="B138" t="str">
            <v>F4YD3W</v>
          </cell>
          <cell r="C138" t="str">
            <v>4YD CONT 3X WEEKLY</v>
          </cell>
          <cell r="D138">
            <v>2382.54</v>
          </cell>
          <cell r="E138">
            <v>2436.7800000000002</v>
          </cell>
          <cell r="F138">
            <v>1191.27</v>
          </cell>
          <cell r="G138">
            <v>1191.27</v>
          </cell>
          <cell r="H138">
            <v>1218.3900000000001</v>
          </cell>
          <cell r="I138">
            <v>1218.3900000000001</v>
          </cell>
          <cell r="J138">
            <v>1218.3900000000001</v>
          </cell>
          <cell r="K138">
            <v>1218.3900000000001</v>
          </cell>
          <cell r="L138">
            <v>1218.3900000000001</v>
          </cell>
          <cell r="M138">
            <v>1218.3900000000001</v>
          </cell>
          <cell r="N138">
            <v>1218.3900000000001</v>
          </cell>
          <cell r="O138">
            <v>1218.3900000000001</v>
          </cell>
          <cell r="P138">
            <v>1218.3900000000001</v>
          </cell>
          <cell r="Q138">
            <v>1218.3900000000001</v>
          </cell>
          <cell r="R138">
            <v>14566.439999999999</v>
          </cell>
        </row>
        <row r="139"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064.42</v>
          </cell>
          <cell r="E140">
            <v>1088.74</v>
          </cell>
          <cell r="F140">
            <v>5854.31</v>
          </cell>
          <cell r="G140">
            <v>5854.31</v>
          </cell>
          <cell r="H140">
            <v>7621.18</v>
          </cell>
          <cell r="I140">
            <v>7621.18</v>
          </cell>
          <cell r="J140">
            <v>7621.18</v>
          </cell>
          <cell r="K140">
            <v>7621.18</v>
          </cell>
          <cell r="L140">
            <v>7621.18</v>
          </cell>
          <cell r="M140">
            <v>7621.18</v>
          </cell>
          <cell r="N140">
            <v>7621.18</v>
          </cell>
          <cell r="O140">
            <v>7621.18</v>
          </cell>
          <cell r="P140">
            <v>9730.61</v>
          </cell>
          <cell r="Q140">
            <v>9730.61</v>
          </cell>
          <cell r="R140">
            <v>92139.28</v>
          </cell>
        </row>
        <row r="141">
          <cell r="B141" t="str">
            <v>F6YD2W</v>
          </cell>
          <cell r="C141" t="str">
            <v>6YD CONT 2X WEEKLY</v>
          </cell>
          <cell r="D141">
            <v>2128.42</v>
          </cell>
          <cell r="E141">
            <v>2177.04</v>
          </cell>
          <cell r="F141">
            <v>6385.26</v>
          </cell>
          <cell r="G141">
            <v>6385.26</v>
          </cell>
          <cell r="H141">
            <v>6531.12</v>
          </cell>
          <cell r="I141">
            <v>6531.12</v>
          </cell>
          <cell r="J141">
            <v>4354.08</v>
          </cell>
          <cell r="K141">
            <v>4354.08</v>
          </cell>
          <cell r="L141">
            <v>4354.08</v>
          </cell>
          <cell r="M141">
            <v>4354.08</v>
          </cell>
          <cell r="N141">
            <v>3673.7550000000001</v>
          </cell>
          <cell r="O141">
            <v>3673.7550000000001</v>
          </cell>
          <cell r="P141">
            <v>4354.08</v>
          </cell>
          <cell r="Q141">
            <v>4354.08</v>
          </cell>
          <cell r="R141">
            <v>59304.75</v>
          </cell>
        </row>
        <row r="142">
          <cell r="B142" t="str">
            <v>F6YD3W</v>
          </cell>
          <cell r="C142" t="str">
            <v>6YD CONT 3X WEEKLY</v>
          </cell>
          <cell r="D142">
            <v>3166.4</v>
          </cell>
          <cell r="E142">
            <v>3238.82</v>
          </cell>
          <cell r="F142">
            <v>1583.2</v>
          </cell>
          <cell r="G142">
            <v>1583.2</v>
          </cell>
          <cell r="H142">
            <v>1619.41</v>
          </cell>
          <cell r="I142">
            <v>1619.41</v>
          </cell>
          <cell r="J142">
            <v>1619.41</v>
          </cell>
          <cell r="K142">
            <v>1619.41</v>
          </cell>
          <cell r="L142">
            <v>1619.41</v>
          </cell>
          <cell r="M142">
            <v>1619.41</v>
          </cell>
          <cell r="N142">
            <v>2631.54</v>
          </cell>
          <cell r="O142">
            <v>2631.54</v>
          </cell>
          <cell r="P142">
            <v>3238.82</v>
          </cell>
          <cell r="Q142">
            <v>3238.82</v>
          </cell>
          <cell r="R142">
            <v>24623.58</v>
          </cell>
        </row>
        <row r="143"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638.665</v>
          </cell>
          <cell r="E144">
            <v>2699.03</v>
          </cell>
          <cell r="F144">
            <v>2638.665</v>
          </cell>
          <cell r="G144">
            <v>2638.665</v>
          </cell>
          <cell r="H144">
            <v>2699.03</v>
          </cell>
          <cell r="I144">
            <v>2699.03</v>
          </cell>
          <cell r="J144">
            <v>2699.03</v>
          </cell>
          <cell r="K144">
            <v>2699.03</v>
          </cell>
          <cell r="L144">
            <v>2699.03</v>
          </cell>
          <cell r="M144">
            <v>2699.03</v>
          </cell>
          <cell r="N144">
            <v>2699.03</v>
          </cell>
          <cell r="O144">
            <v>2699.03</v>
          </cell>
          <cell r="P144">
            <v>2699.03</v>
          </cell>
          <cell r="Q144">
            <v>2699.03</v>
          </cell>
          <cell r="R144">
            <v>32267.629999999997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875.73</v>
          </cell>
          <cell r="E147">
            <v>896.23</v>
          </cell>
          <cell r="F147">
            <v>1751.46</v>
          </cell>
          <cell r="G147">
            <v>1970.39</v>
          </cell>
          <cell r="H147">
            <v>1792.46</v>
          </cell>
          <cell r="I147">
            <v>1792.46</v>
          </cell>
          <cell r="J147">
            <v>1792.46</v>
          </cell>
          <cell r="K147">
            <v>1792.46</v>
          </cell>
          <cell r="L147">
            <v>1792.46</v>
          </cell>
          <cell r="M147">
            <v>1792.46</v>
          </cell>
          <cell r="N147">
            <v>1792.46</v>
          </cell>
          <cell r="O147">
            <v>1792.46</v>
          </cell>
          <cell r="P147">
            <v>1792.46</v>
          </cell>
          <cell r="Q147">
            <v>1792.46</v>
          </cell>
          <cell r="R147">
            <v>21646.449999999993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6.5</v>
          </cell>
          <cell r="E160">
            <v>27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34.520000000000003</v>
          </cell>
          <cell r="E161">
            <v>35.3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41.36</v>
          </cell>
          <cell r="E162">
            <v>42.3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F2YDEX</v>
          </cell>
          <cell r="C163" t="str">
            <v>2YD CONT EXTRA</v>
          </cell>
          <cell r="D163">
            <v>41.36</v>
          </cell>
          <cell r="E163">
            <v>42.33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65.930000000000007</v>
          </cell>
          <cell r="E164">
            <v>67.5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05.18</v>
          </cell>
          <cell r="N164">
            <v>67.53</v>
          </cell>
          <cell r="O164">
            <v>0</v>
          </cell>
          <cell r="P164">
            <v>0</v>
          </cell>
          <cell r="Q164">
            <v>0</v>
          </cell>
          <cell r="R164">
            <v>472.71000000000004</v>
          </cell>
        </row>
        <row r="165">
          <cell r="B165" t="str">
            <v>F6YDEX</v>
          </cell>
          <cell r="C165" t="str">
            <v>6YD CONT EXTRA PICKUP</v>
          </cell>
          <cell r="D165">
            <v>108.19</v>
          </cell>
          <cell r="E165">
            <v>110.72</v>
          </cell>
          <cell r="F165">
            <v>108.19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10.72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18.91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44.77</v>
          </cell>
          <cell r="E167">
            <v>44.7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7.7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7.72</v>
          </cell>
        </row>
        <row r="169">
          <cell r="B169" t="str">
            <v>CEX</v>
          </cell>
          <cell r="C169" t="str">
            <v>EXTRA CANS</v>
          </cell>
          <cell r="D169">
            <v>7.3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EXYD</v>
          </cell>
          <cell r="C170" t="str">
            <v>CMML EXTRA YARDAGE</v>
          </cell>
          <cell r="D170">
            <v>26.5</v>
          </cell>
          <cell r="E170">
            <v>27.09</v>
          </cell>
          <cell r="F170">
            <v>1484</v>
          </cell>
          <cell r="G170">
            <v>1205.75</v>
          </cell>
          <cell r="H170">
            <v>1471.1</v>
          </cell>
          <cell r="I170">
            <v>866.9</v>
          </cell>
          <cell r="J170">
            <v>839.79</v>
          </cell>
          <cell r="K170">
            <v>243.82</v>
          </cell>
          <cell r="L170">
            <v>514.71</v>
          </cell>
          <cell r="M170">
            <v>975.24</v>
          </cell>
          <cell r="N170">
            <v>379.26</v>
          </cell>
          <cell r="O170">
            <v>406.35</v>
          </cell>
          <cell r="P170">
            <v>515.29999999999995</v>
          </cell>
          <cell r="Q170">
            <v>433.44</v>
          </cell>
          <cell r="R170">
            <v>9335.66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19.2</v>
          </cell>
          <cell r="G171">
            <v>19.2</v>
          </cell>
          <cell r="H171">
            <v>19.559999999999999</v>
          </cell>
          <cell r="I171">
            <v>19.559999999999999</v>
          </cell>
          <cell r="J171">
            <v>14.67</v>
          </cell>
          <cell r="K171">
            <v>14.67</v>
          </cell>
          <cell r="L171">
            <v>19.559999999999999</v>
          </cell>
          <cell r="M171">
            <v>19.559999999999999</v>
          </cell>
          <cell r="N171">
            <v>19.559999999999999</v>
          </cell>
          <cell r="O171">
            <v>19.559999999999999</v>
          </cell>
          <cell r="P171">
            <v>26.895</v>
          </cell>
          <cell r="Q171">
            <v>26.895</v>
          </cell>
          <cell r="R171">
            <v>238.89000000000001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8.17</v>
          </cell>
          <cell r="E174">
            <v>8.33</v>
          </cell>
          <cell r="F174">
            <v>0</v>
          </cell>
          <cell r="G174">
            <v>8.17</v>
          </cell>
          <cell r="H174">
            <v>0</v>
          </cell>
          <cell r="I174">
            <v>0</v>
          </cell>
          <cell r="J174">
            <v>0</v>
          </cell>
          <cell r="K174">
            <v>16.66</v>
          </cell>
          <cell r="L174">
            <v>16.66</v>
          </cell>
          <cell r="M174">
            <v>0</v>
          </cell>
          <cell r="N174">
            <v>16.66</v>
          </cell>
          <cell r="O174">
            <v>16.66</v>
          </cell>
          <cell r="P174">
            <v>8.33</v>
          </cell>
          <cell r="Q174">
            <v>0</v>
          </cell>
          <cell r="R174">
            <v>83.139999999999986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93.16</v>
          </cell>
          <cell r="E179">
            <v>94.93</v>
          </cell>
          <cell r="F179">
            <v>46.58</v>
          </cell>
          <cell r="G179">
            <v>23.29</v>
          </cell>
          <cell r="H179">
            <v>47.0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16.89000000000001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41519.125</v>
          </cell>
          <cell r="G181">
            <v>41336.494999999995</v>
          </cell>
          <cell r="H181">
            <v>44679.404999999992</v>
          </cell>
          <cell r="I181">
            <v>44028.184999999998</v>
          </cell>
          <cell r="J181">
            <v>42667.514999999999</v>
          </cell>
          <cell r="K181">
            <v>42171.205000000002</v>
          </cell>
          <cell r="L181">
            <v>42312.324999999997</v>
          </cell>
          <cell r="M181">
            <v>43522.014999999992</v>
          </cell>
          <cell r="N181">
            <v>42693.42</v>
          </cell>
          <cell r="O181">
            <v>42688.03</v>
          </cell>
          <cell r="P181">
            <v>47334.815000000002</v>
          </cell>
          <cell r="Q181">
            <v>47244.625</v>
          </cell>
          <cell r="R181">
            <v>522197.16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35MW1</v>
          </cell>
          <cell r="C229" t="str">
            <v>MF 1-35 GAL CART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N</v>
          </cell>
          <cell r="C230" t="str">
            <v>MF 1-35 GAL CART NONREC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65MW1</v>
          </cell>
          <cell r="C231" t="str">
            <v>MF 1-65 GAL CAR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N</v>
          </cell>
          <cell r="C232" t="str">
            <v>MF 1-65 GAL CART NONREC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95MW1</v>
          </cell>
          <cell r="C233" t="str">
            <v>MF 1-95 GAL CAR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N</v>
          </cell>
          <cell r="C234" t="str">
            <v>MF 1-95 GAL CART NONREC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MCCWR1</v>
          </cell>
          <cell r="C235" t="str">
            <v>MF CAN COUNT W/RECYCLI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CCWR35</v>
          </cell>
          <cell r="C236" t="str">
            <v>MF 1-35 GL CART COU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CCWR65</v>
          </cell>
          <cell r="C237" t="str">
            <v>MF 1-6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CCWR95</v>
          </cell>
          <cell r="C238" t="str">
            <v xml:space="preserve">MF 1-95 GL CART COUNT 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CCWRA</v>
          </cell>
          <cell r="C239" t="str">
            <v>MF CAN COUNT W/ RECY AD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SRTOT</v>
          </cell>
          <cell r="C240" t="str">
            <v>MF TOTER SERVIC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.5YD1W</v>
          </cell>
          <cell r="C241" t="str">
            <v>MF 1.5YD CONT 1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.5YD2W</v>
          </cell>
          <cell r="C242" t="str">
            <v>MF 1.5YD CONT 2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.5YD3W</v>
          </cell>
          <cell r="C243" t="str">
            <v>MF 1.5YD CONT 3X WKL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1YD1W</v>
          </cell>
          <cell r="C244" t="str">
            <v>MF 1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1YD2W</v>
          </cell>
          <cell r="C245" t="str">
            <v>MF 1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1YDTPU</v>
          </cell>
          <cell r="C246" t="str">
            <v>MF 1YD TEMP CONT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1W</v>
          </cell>
          <cell r="C247" t="str">
            <v>MF 2YD CONT 1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2W</v>
          </cell>
          <cell r="C248" t="str">
            <v>MF 2YD CONT 2X WK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2YD3W</v>
          </cell>
          <cell r="C249" t="str">
            <v>MF 2YD CONT 3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2YDTPU</v>
          </cell>
          <cell r="C250" t="str">
            <v>MF 2YD TEMP CONT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1W</v>
          </cell>
          <cell r="C251" t="str">
            <v>MF 4YD CONT 1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4YD2W</v>
          </cell>
          <cell r="C252" t="str">
            <v>MF 4YD CONT 2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1W</v>
          </cell>
          <cell r="C253" t="str">
            <v>MF 6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2W</v>
          </cell>
          <cell r="C254" t="str">
            <v>MF 6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3W</v>
          </cell>
          <cell r="C255" t="str">
            <v>MF 6YD CONT 3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IMPCN</v>
          </cell>
          <cell r="C256" t="str">
            <v>MF 1 IMPROPER CAN W/ REC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1YDEX</v>
          </cell>
          <cell r="C257" t="str">
            <v>MF 1YD CONT EXTRA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1.5YDEX</v>
          </cell>
          <cell r="C258" t="str">
            <v>MF 1.5YD CONT EXTR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2YDEX</v>
          </cell>
          <cell r="C259" t="str">
            <v>MF 2YD CONT EXTR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4YDEX</v>
          </cell>
          <cell r="C260" t="str">
            <v>MF 4YD CONT EXTR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6YDEX</v>
          </cell>
          <cell r="C261" t="str">
            <v>MF 6YD CONT EXTR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ONLY</v>
          </cell>
          <cell r="C277" t="str">
            <v>MF RECYCLE ON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R</v>
          </cell>
          <cell r="C278" t="str">
            <v>RECYCLE PROGRAM W/ BIN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IN</v>
          </cell>
          <cell r="C279" t="str">
            <v>MF RECYCLING INCENTI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41519.125</v>
          </cell>
          <cell r="G286">
            <v>41336.494999999995</v>
          </cell>
          <cell r="H286">
            <v>44679.404999999992</v>
          </cell>
          <cell r="I286">
            <v>44028.184999999998</v>
          </cell>
          <cell r="J286">
            <v>42667.514999999999</v>
          </cell>
          <cell r="K286">
            <v>42171.205000000002</v>
          </cell>
          <cell r="L286">
            <v>42312.324999999997</v>
          </cell>
          <cell r="M286">
            <v>43522.014999999992</v>
          </cell>
          <cell r="N286">
            <v>42693.42</v>
          </cell>
          <cell r="O286">
            <v>42688.03</v>
          </cell>
          <cell r="P286">
            <v>47334.815000000002</v>
          </cell>
          <cell r="Q286">
            <v>47244.625</v>
          </cell>
          <cell r="R286">
            <v>522197.16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/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/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0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7.0000000000000007E-2</v>
          </cell>
          <cell r="P396">
            <v>0</v>
          </cell>
          <cell r="Q396">
            <v>0.04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1</v>
          </cell>
          <cell r="G399">
            <v>215.08</v>
          </cell>
          <cell r="H399">
            <v>0</v>
          </cell>
          <cell r="I399">
            <v>0</v>
          </cell>
          <cell r="J399">
            <v>72.004999999999995</v>
          </cell>
          <cell r="K399">
            <v>72.004999999999995</v>
          </cell>
          <cell r="L399">
            <v>143.01</v>
          </cell>
          <cell r="M399">
            <v>167.4</v>
          </cell>
          <cell r="N399">
            <v>132.935</v>
          </cell>
          <cell r="O399">
            <v>134.935</v>
          </cell>
          <cell r="P399">
            <v>113.86</v>
          </cell>
          <cell r="Q399">
            <v>120.81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6.1</v>
          </cell>
          <cell r="E401">
            <v>27.72</v>
          </cell>
          <cell r="F401">
            <v>0</v>
          </cell>
          <cell r="G401">
            <v>0</v>
          </cell>
          <cell r="H401">
            <v>27.72</v>
          </cell>
          <cell r="I401">
            <v>0</v>
          </cell>
          <cell r="J401">
            <v>27.7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7.72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TOTAL SERVICE CHARGES</v>
          </cell>
          <cell r="D405"/>
          <cell r="E405"/>
          <cell r="F405">
            <v>-0.99</v>
          </cell>
          <cell r="G405">
            <v>215.08</v>
          </cell>
          <cell r="H405">
            <v>27.72</v>
          </cell>
          <cell r="I405">
            <v>0</v>
          </cell>
          <cell r="J405">
            <v>99.724999999999994</v>
          </cell>
          <cell r="K405">
            <v>72.004999999999995</v>
          </cell>
          <cell r="L405">
            <v>143.01</v>
          </cell>
          <cell r="M405">
            <v>167.4</v>
          </cell>
          <cell r="N405">
            <v>132.935</v>
          </cell>
          <cell r="O405">
            <v>162.72499999999999</v>
          </cell>
          <cell r="P405">
            <v>113.86</v>
          </cell>
          <cell r="Q405">
            <v>120.85000000000001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-0.99</v>
          </cell>
          <cell r="G408">
            <v>215.08</v>
          </cell>
          <cell r="H408">
            <v>27.72</v>
          </cell>
          <cell r="I408">
            <v>0</v>
          </cell>
          <cell r="J408">
            <v>99.724999999999994</v>
          </cell>
          <cell r="K408">
            <v>72.004999999999995</v>
          </cell>
          <cell r="L408">
            <v>143.01</v>
          </cell>
          <cell r="M408">
            <v>167.4</v>
          </cell>
          <cell r="N408">
            <v>132.935</v>
          </cell>
          <cell r="O408">
            <v>162.72499999999999</v>
          </cell>
          <cell r="P408">
            <v>113.86</v>
          </cell>
          <cell r="Q408">
            <v>120.85000000000001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116519.87999999999</v>
          </cell>
          <cell r="G411">
            <v>115930.13999999998</v>
          </cell>
          <cell r="H411">
            <v>121168.07</v>
          </cell>
          <cell r="I411">
            <v>120685.48</v>
          </cell>
          <cell r="J411">
            <v>120219.42</v>
          </cell>
          <cell r="K411">
            <v>120187.32</v>
          </cell>
          <cell r="L411">
            <v>119433.20999999999</v>
          </cell>
          <cell r="M411">
            <v>121051.87999999998</v>
          </cell>
          <cell r="N411">
            <v>120265.76999999997</v>
          </cell>
          <cell r="O411">
            <v>120464</v>
          </cell>
          <cell r="P411">
            <v>125155.63500000001</v>
          </cell>
          <cell r="Q411">
            <v>125087.32500000003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2000</v>
          </cell>
          <cell r="E417"/>
          <cell r="F417">
            <v>74532.624999999971</v>
          </cell>
          <cell r="G417">
            <v>74034.054999999964</v>
          </cell>
          <cell r="H417">
            <v>75808.215000000011</v>
          </cell>
          <cell r="I417">
            <v>75808.215000000011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1</v>
          </cell>
          <cell r="E418"/>
          <cell r="F418">
            <v>660.45</v>
          </cell>
          <cell r="G418">
            <v>370.02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3000</v>
          </cell>
          <cell r="E419"/>
          <cell r="F419">
            <v>40015.925000000003</v>
          </cell>
          <cell r="G419">
            <v>40111.544999999998</v>
          </cell>
          <cell r="H419">
            <v>43141.724999999999</v>
          </cell>
          <cell r="I419">
            <v>43141.72499999999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11</v>
          </cell>
          <cell r="E421"/>
          <cell r="F421">
            <v>1503.2</v>
          </cell>
          <cell r="G421">
            <v>1224.95</v>
          </cell>
          <cell r="H421">
            <v>19.559999999999999</v>
          </cell>
          <cell r="I421">
            <v>19.55999999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8000</v>
          </cell>
          <cell r="E422"/>
          <cell r="F422">
            <v>-0.99</v>
          </cell>
          <cell r="G422">
            <v>215.08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/>
          <cell r="E425"/>
          <cell r="F425">
            <v>116711.20999999996</v>
          </cell>
          <cell r="G425">
            <v>115955.64999999997</v>
          </cell>
          <cell r="H425">
            <v>118969.5</v>
          </cell>
          <cell r="I425">
            <v>118969.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Check Figure</v>
          </cell>
          <cell r="E426"/>
          <cell r="F426">
            <v>-191.32999999997264</v>
          </cell>
          <cell r="G426">
            <v>-25.509999999980209</v>
          </cell>
          <cell r="H426">
            <v>2198.570000000007</v>
          </cell>
          <cell r="I426">
            <v>1715.9799999999959</v>
          </cell>
          <cell r="J426">
            <v>120219.42</v>
          </cell>
          <cell r="K426">
            <v>120187.32</v>
          </cell>
          <cell r="L426">
            <v>119433.20999999999</v>
          </cell>
          <cell r="M426">
            <v>121051.87999999998</v>
          </cell>
          <cell r="N426">
            <v>120265.76999999997</v>
          </cell>
          <cell r="O426">
            <v>120464</v>
          </cell>
          <cell r="P426">
            <v>125155.63500000001</v>
          </cell>
          <cell r="Q426">
            <v>125087.32500000003</v>
          </cell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</row>
        <row r="428">
          <cell r="P428"/>
          <cell r="Q428"/>
        </row>
        <row r="429">
          <cell r="B429" t="str">
            <v>COMMODITY CREDIT</v>
          </cell>
          <cell r="P429"/>
          <cell r="Q429"/>
        </row>
        <row r="430">
          <cell r="B430" t="str">
            <v>RECYCLECR</v>
          </cell>
          <cell r="C430" t="str">
            <v>VALUE OF RECYCLABLES</v>
          </cell>
          <cell r="D430"/>
          <cell r="E430"/>
          <cell r="F430">
            <v>-0.9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MRECYCRCANS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ONT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P433"/>
          <cell r="Q433"/>
        </row>
        <row r="434">
          <cell r="C434" t="str">
            <v>TOTAL COMMODITY CREDIT</v>
          </cell>
          <cell r="F434">
            <v>-0.95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</sheetData>
      <sheetData sheetId="12">
        <row r="10">
          <cell r="B10" t="str">
            <v>10RW1N</v>
          </cell>
          <cell r="C10" t="str">
            <v>1-10 GAL CART WKLY NON REC</v>
          </cell>
          <cell r="D10">
            <v>14.8</v>
          </cell>
          <cell r="E10">
            <v>15.08</v>
          </cell>
          <cell r="F10">
            <v>14.8</v>
          </cell>
          <cell r="G10">
            <v>14.8</v>
          </cell>
          <cell r="H10">
            <v>15.08</v>
          </cell>
          <cell r="I10">
            <v>15.08</v>
          </cell>
          <cell r="J10">
            <v>15.08</v>
          </cell>
          <cell r="K10">
            <v>15.08</v>
          </cell>
          <cell r="L10">
            <v>15.08</v>
          </cell>
          <cell r="M10">
            <v>15.08</v>
          </cell>
          <cell r="N10">
            <v>15.08</v>
          </cell>
          <cell r="O10">
            <v>15.08</v>
          </cell>
          <cell r="P10">
            <v>15.08</v>
          </cell>
          <cell r="Q10">
            <v>15.08</v>
          </cell>
          <cell r="R10">
            <v>180.40000000000003</v>
          </cell>
        </row>
        <row r="11">
          <cell r="B11" t="str">
            <v>10RW1R</v>
          </cell>
          <cell r="C11" t="str">
            <v>1-10 GAL CART WKLY W/ REC</v>
          </cell>
          <cell r="D11">
            <v>14.8</v>
          </cell>
          <cell r="E11">
            <v>15.08</v>
          </cell>
          <cell r="F11">
            <v>725.2</v>
          </cell>
          <cell r="G11">
            <v>725.2</v>
          </cell>
          <cell r="H11">
            <v>784.16</v>
          </cell>
          <cell r="I11">
            <v>791.69999999999993</v>
          </cell>
          <cell r="J11">
            <v>784.16</v>
          </cell>
          <cell r="K11">
            <v>784.16</v>
          </cell>
          <cell r="L11">
            <v>799.24</v>
          </cell>
          <cell r="M11">
            <v>678.6</v>
          </cell>
          <cell r="N11">
            <v>772.85</v>
          </cell>
          <cell r="O11">
            <v>776.62</v>
          </cell>
          <cell r="P11">
            <v>746.46</v>
          </cell>
          <cell r="Q11">
            <v>746.46</v>
          </cell>
          <cell r="R11">
            <v>9114.8100000000013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0.12</v>
          </cell>
          <cell r="E14">
            <v>20.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0.12</v>
          </cell>
          <cell r="E16">
            <v>20.51</v>
          </cell>
          <cell r="F16">
            <v>2857.04</v>
          </cell>
          <cell r="G16">
            <v>2857.04</v>
          </cell>
          <cell r="H16">
            <v>2963.5</v>
          </cell>
          <cell r="I16">
            <v>2922.48</v>
          </cell>
          <cell r="J16">
            <v>2912.42</v>
          </cell>
          <cell r="K16">
            <v>2953.44</v>
          </cell>
          <cell r="L16">
            <v>3020.0949999999998</v>
          </cell>
          <cell r="M16">
            <v>3020.0949999999998</v>
          </cell>
          <cell r="N16">
            <v>3055.99</v>
          </cell>
          <cell r="O16">
            <v>3055.99</v>
          </cell>
          <cell r="P16">
            <v>3048.25</v>
          </cell>
          <cell r="Q16">
            <v>3055.99</v>
          </cell>
          <cell r="R16">
            <v>35722.329999999994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4.77</v>
          </cell>
          <cell r="E37">
            <v>25.26</v>
          </cell>
          <cell r="F37">
            <v>173.39</v>
          </cell>
          <cell r="G37">
            <v>173.39</v>
          </cell>
          <cell r="H37">
            <v>176.82</v>
          </cell>
          <cell r="I37">
            <v>176.82</v>
          </cell>
          <cell r="J37">
            <v>176.82</v>
          </cell>
          <cell r="K37">
            <v>176.82</v>
          </cell>
          <cell r="L37">
            <v>176.82</v>
          </cell>
          <cell r="M37">
            <v>176.82</v>
          </cell>
          <cell r="N37">
            <v>176.82</v>
          </cell>
          <cell r="O37">
            <v>176.82</v>
          </cell>
          <cell r="P37">
            <v>176.82</v>
          </cell>
          <cell r="Q37">
            <v>176.82</v>
          </cell>
          <cell r="R37">
            <v>2114.9799999999996</v>
          </cell>
        </row>
        <row r="38">
          <cell r="B38" t="str">
            <v>35RW1R</v>
          </cell>
          <cell r="C38" t="str">
            <v>1-35 GAL CART WKLY W/REC</v>
          </cell>
          <cell r="D38">
            <v>24.77</v>
          </cell>
          <cell r="E38">
            <v>25.26</v>
          </cell>
          <cell r="F38">
            <v>31668.65</v>
          </cell>
          <cell r="G38">
            <v>31668.65</v>
          </cell>
          <cell r="H38">
            <v>32041.575000000001</v>
          </cell>
          <cell r="I38">
            <v>32052.240000000002</v>
          </cell>
          <cell r="J38">
            <v>31539.599999999999</v>
          </cell>
          <cell r="K38">
            <v>31474.78</v>
          </cell>
          <cell r="L38">
            <v>31738.885000000002</v>
          </cell>
          <cell r="M38">
            <v>31698.145</v>
          </cell>
          <cell r="N38">
            <v>31426.55</v>
          </cell>
          <cell r="O38">
            <v>31371.18</v>
          </cell>
          <cell r="P38">
            <v>30916.47</v>
          </cell>
          <cell r="Q38">
            <v>30997.180000000004</v>
          </cell>
          <cell r="R38">
            <v>378593.90499999997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39.19</v>
          </cell>
          <cell r="E42">
            <v>40</v>
          </cell>
          <cell r="F42">
            <v>78.38</v>
          </cell>
          <cell r="G42">
            <v>78.38</v>
          </cell>
          <cell r="H42">
            <v>80</v>
          </cell>
          <cell r="I42">
            <v>80</v>
          </cell>
          <cell r="J42">
            <v>80</v>
          </cell>
          <cell r="K42">
            <v>80</v>
          </cell>
          <cell r="L42">
            <v>40</v>
          </cell>
          <cell r="M42">
            <v>40</v>
          </cell>
          <cell r="N42">
            <v>40</v>
          </cell>
          <cell r="O42">
            <v>40</v>
          </cell>
          <cell r="P42">
            <v>80</v>
          </cell>
          <cell r="Q42">
            <v>80</v>
          </cell>
          <cell r="R42">
            <v>796.76</v>
          </cell>
        </row>
        <row r="43">
          <cell r="B43" t="str">
            <v>65RW1R</v>
          </cell>
          <cell r="C43" t="str">
            <v>1-65 GAL CART WKLY W/REC</v>
          </cell>
          <cell r="D43">
            <v>39.19</v>
          </cell>
          <cell r="E43">
            <v>40</v>
          </cell>
          <cell r="F43">
            <v>39131.214999999997</v>
          </cell>
          <cell r="G43">
            <v>39170.404999999999</v>
          </cell>
          <cell r="H43">
            <v>39903.684999999998</v>
          </cell>
          <cell r="I43">
            <v>40148.684999999998</v>
          </cell>
          <cell r="J43">
            <v>40559.964999999997</v>
          </cell>
          <cell r="K43">
            <v>40361.584999999999</v>
          </cell>
          <cell r="L43">
            <v>40820</v>
          </cell>
          <cell r="M43">
            <v>40820</v>
          </cell>
          <cell r="N43">
            <v>39960.784999999996</v>
          </cell>
          <cell r="O43">
            <v>40442.224999999999</v>
          </cell>
          <cell r="P43">
            <v>40700</v>
          </cell>
          <cell r="Q43">
            <v>40565.26</v>
          </cell>
          <cell r="R43">
            <v>482583.80999999994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3.55</v>
          </cell>
          <cell r="E45">
            <v>54.68</v>
          </cell>
          <cell r="F45">
            <v>0</v>
          </cell>
          <cell r="G45">
            <v>0</v>
          </cell>
          <cell r="H45">
            <v>54.68</v>
          </cell>
          <cell r="I45">
            <v>27.3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9.36</v>
          </cell>
          <cell r="Q45">
            <v>0</v>
          </cell>
          <cell r="R45">
            <v>191.38</v>
          </cell>
        </row>
        <row r="46">
          <cell r="B46" t="str">
            <v>95RW1R</v>
          </cell>
          <cell r="C46" t="str">
            <v>1-95 GAL CART WKLY W/REC</v>
          </cell>
          <cell r="D46">
            <v>53.55</v>
          </cell>
          <cell r="E46">
            <v>54.68</v>
          </cell>
          <cell r="F46">
            <v>15797.25</v>
          </cell>
          <cell r="G46">
            <v>15797.25</v>
          </cell>
          <cell r="H46">
            <v>15992.205</v>
          </cell>
          <cell r="I46">
            <v>16757.724999999999</v>
          </cell>
          <cell r="J46">
            <v>17846.185000000001</v>
          </cell>
          <cell r="K46">
            <v>17846.185000000001</v>
          </cell>
          <cell r="L46">
            <v>18153.759999999998</v>
          </cell>
          <cell r="M46">
            <v>18263.12</v>
          </cell>
          <cell r="N46">
            <v>18967.609999999997</v>
          </cell>
          <cell r="O46">
            <v>19151.669999999998</v>
          </cell>
          <cell r="P46">
            <v>19493.419999999998</v>
          </cell>
          <cell r="Q46">
            <v>19712.14</v>
          </cell>
          <cell r="R46">
            <v>213778.51999999996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0.16</v>
          </cell>
          <cell r="E54">
            <v>10.33</v>
          </cell>
          <cell r="F54">
            <v>20.32</v>
          </cell>
          <cell r="G54">
            <v>20.32</v>
          </cell>
          <cell r="H54">
            <v>20.66</v>
          </cell>
          <cell r="I54">
            <v>20.66</v>
          </cell>
          <cell r="J54">
            <v>20.66</v>
          </cell>
          <cell r="K54">
            <v>20.66</v>
          </cell>
          <cell r="L54">
            <v>20.66</v>
          </cell>
          <cell r="M54">
            <v>20.66</v>
          </cell>
          <cell r="N54">
            <v>20.66</v>
          </cell>
          <cell r="O54">
            <v>20.66</v>
          </cell>
          <cell r="P54">
            <v>20.66</v>
          </cell>
          <cell r="Q54">
            <v>20.66</v>
          </cell>
          <cell r="R54">
            <v>247.23999999999998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-131</v>
          </cell>
          <cell r="H56">
            <v>-15</v>
          </cell>
          <cell r="I56">
            <v>-6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44</v>
          </cell>
          <cell r="P56">
            <v>0</v>
          </cell>
          <cell r="Q56">
            <v>0</v>
          </cell>
          <cell r="R56">
            <v>-25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0.16</v>
          </cell>
          <cell r="E63">
            <v>10.3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29</v>
          </cell>
          <cell r="E66">
            <v>27.75</v>
          </cell>
          <cell r="F66">
            <v>545.79999999999995</v>
          </cell>
          <cell r="G66">
            <v>109.16</v>
          </cell>
          <cell r="H66">
            <v>485.625</v>
          </cell>
          <cell r="I66">
            <v>263.625</v>
          </cell>
          <cell r="J66">
            <v>208.25</v>
          </cell>
          <cell r="K66">
            <v>14</v>
          </cell>
          <cell r="L66">
            <v>527.25</v>
          </cell>
          <cell r="M66">
            <v>0</v>
          </cell>
          <cell r="N66">
            <v>721.5</v>
          </cell>
          <cell r="O66">
            <v>83.25</v>
          </cell>
          <cell r="P66">
            <v>305.25</v>
          </cell>
          <cell r="Q66">
            <v>0</v>
          </cell>
          <cell r="R66">
            <v>3263.71</v>
          </cell>
        </row>
        <row r="67">
          <cell r="B67" t="str">
            <v>REXTRA</v>
          </cell>
          <cell r="C67" t="str">
            <v>EXTRA UNITS</v>
          </cell>
          <cell r="D67">
            <v>6.62</v>
          </cell>
          <cell r="E67">
            <v>6.75</v>
          </cell>
          <cell r="F67">
            <v>1482.88</v>
          </cell>
          <cell r="G67">
            <v>787.78</v>
          </cell>
          <cell r="H67">
            <v>1561.97</v>
          </cell>
          <cell r="I67">
            <v>1073.25</v>
          </cell>
          <cell r="J67">
            <v>938.25</v>
          </cell>
          <cell r="K67">
            <v>2106</v>
          </cell>
          <cell r="L67">
            <v>2099.25</v>
          </cell>
          <cell r="M67">
            <v>1059.75</v>
          </cell>
          <cell r="N67">
            <v>843.75</v>
          </cell>
          <cell r="O67">
            <v>1086.75</v>
          </cell>
          <cell r="P67">
            <v>1343.25</v>
          </cell>
          <cell r="Q67">
            <v>722.25</v>
          </cell>
          <cell r="R67">
            <v>15105.130000000001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7.77</v>
          </cell>
          <cell r="E69">
            <v>7.9</v>
          </cell>
          <cell r="F69">
            <v>31.08</v>
          </cell>
          <cell r="G69">
            <v>0</v>
          </cell>
          <cell r="H69">
            <v>23.7</v>
          </cell>
          <cell r="I69">
            <v>7.9</v>
          </cell>
          <cell r="J69">
            <v>0</v>
          </cell>
          <cell r="K69">
            <v>7.9</v>
          </cell>
          <cell r="L69">
            <v>15.8</v>
          </cell>
          <cell r="M69">
            <v>0</v>
          </cell>
          <cell r="N69">
            <v>31.6</v>
          </cell>
          <cell r="O69">
            <v>7.9</v>
          </cell>
          <cell r="P69">
            <v>0</v>
          </cell>
          <cell r="Q69">
            <v>7.9</v>
          </cell>
          <cell r="R69">
            <v>133.78</v>
          </cell>
        </row>
        <row r="70">
          <cell r="B70" t="str">
            <v>TRIPRCARTS</v>
          </cell>
          <cell r="C70" t="str">
            <v>RESI TRIP CHARGE - CARTS</v>
          </cell>
          <cell r="D70">
            <v>7.77</v>
          </cell>
          <cell r="E70">
            <v>7.9</v>
          </cell>
          <cell r="F70">
            <v>0</v>
          </cell>
          <cell r="G70">
            <v>7.77</v>
          </cell>
          <cell r="H70">
            <v>23.7</v>
          </cell>
          <cell r="I70">
            <v>0</v>
          </cell>
          <cell r="J70">
            <v>0</v>
          </cell>
          <cell r="K70">
            <v>7.9</v>
          </cell>
          <cell r="L70">
            <v>7.9</v>
          </cell>
          <cell r="M70">
            <v>0</v>
          </cell>
          <cell r="N70">
            <v>0</v>
          </cell>
          <cell r="O70">
            <v>7.9</v>
          </cell>
          <cell r="P70">
            <v>0</v>
          </cell>
          <cell r="Q70">
            <v>0</v>
          </cell>
          <cell r="R70">
            <v>55.169999999999995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92526.005000000005</v>
          </cell>
          <cell r="G72">
            <v>91279.145000000004</v>
          </cell>
          <cell r="H72">
            <v>94112.36</v>
          </cell>
          <cell r="I72">
            <v>94277.505000000005</v>
          </cell>
          <cell r="J72">
            <v>95081.39</v>
          </cell>
          <cell r="K72">
            <v>95848.50999999998</v>
          </cell>
          <cell r="L72">
            <v>97434.739999999991</v>
          </cell>
          <cell r="M72">
            <v>95792.26999999999</v>
          </cell>
          <cell r="N72">
            <v>96033.195000000007</v>
          </cell>
          <cell r="O72">
            <v>96192.044999999998</v>
          </cell>
          <cell r="P72">
            <v>96955.02</v>
          </cell>
          <cell r="Q72">
            <v>96099.74</v>
          </cell>
          <cell r="R72">
            <v>1141631.924999999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16</v>
          </cell>
          <cell r="E76">
            <v>7.28</v>
          </cell>
          <cell r="F76">
            <v>282.82</v>
          </cell>
          <cell r="G76">
            <v>282.82</v>
          </cell>
          <cell r="H76">
            <v>302.06</v>
          </cell>
          <cell r="I76">
            <v>291.14</v>
          </cell>
          <cell r="J76">
            <v>298.48</v>
          </cell>
          <cell r="K76">
            <v>291.68</v>
          </cell>
          <cell r="L76">
            <v>287.8</v>
          </cell>
          <cell r="M76">
            <v>291.2</v>
          </cell>
          <cell r="N76">
            <v>297.54000000000002</v>
          </cell>
          <cell r="O76">
            <v>313.04000000000002</v>
          </cell>
          <cell r="P76">
            <v>305.76</v>
          </cell>
          <cell r="Q76">
            <v>305.76</v>
          </cell>
          <cell r="R76">
            <v>3550.1000000000004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16.78</v>
          </cell>
          <cell r="E81">
            <v>17.0599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282.82</v>
          </cell>
          <cell r="G83">
            <v>282.82</v>
          </cell>
          <cell r="H83">
            <v>302.06</v>
          </cell>
          <cell r="I83">
            <v>291.14</v>
          </cell>
          <cell r="J83">
            <v>298.48</v>
          </cell>
          <cell r="K83">
            <v>291.68</v>
          </cell>
          <cell r="L83">
            <v>287.8</v>
          </cell>
          <cell r="M83">
            <v>291.2</v>
          </cell>
          <cell r="N83">
            <v>297.54000000000002</v>
          </cell>
          <cell r="O83">
            <v>313.04000000000002</v>
          </cell>
          <cell r="P83">
            <v>305.76</v>
          </cell>
          <cell r="Q83">
            <v>305.76</v>
          </cell>
          <cell r="R83">
            <v>3550.1000000000004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5.62</v>
          </cell>
          <cell r="E86">
            <v>5.72</v>
          </cell>
          <cell r="F86">
            <v>12373.834999999999</v>
          </cell>
          <cell r="G86">
            <v>12379.455</v>
          </cell>
          <cell r="H86">
            <v>12543.71</v>
          </cell>
          <cell r="I86">
            <v>12653.919999999998</v>
          </cell>
          <cell r="J86">
            <v>12869.9</v>
          </cell>
          <cell r="K86">
            <v>12793.32</v>
          </cell>
          <cell r="L86">
            <v>13035.880000000001</v>
          </cell>
          <cell r="M86">
            <v>12981.550000000001</v>
          </cell>
          <cell r="N86">
            <v>12851.41</v>
          </cell>
          <cell r="O86">
            <v>12931.49</v>
          </cell>
          <cell r="P86">
            <v>13017.29</v>
          </cell>
          <cell r="Q86">
            <v>13023.010000000002</v>
          </cell>
          <cell r="R86">
            <v>153454.77000000002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16.78</v>
          </cell>
          <cell r="E88">
            <v>17.059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2.69</v>
          </cell>
          <cell r="E89">
            <v>2.74</v>
          </cell>
          <cell r="F89">
            <v>0</v>
          </cell>
          <cell r="G89">
            <v>0</v>
          </cell>
          <cell r="H89">
            <v>0</v>
          </cell>
          <cell r="I89">
            <v>63.02</v>
          </cell>
          <cell r="J89">
            <v>21.92</v>
          </cell>
          <cell r="K89">
            <v>19.18</v>
          </cell>
          <cell r="L89">
            <v>0</v>
          </cell>
          <cell r="M89">
            <v>0</v>
          </cell>
          <cell r="N89">
            <v>5.48</v>
          </cell>
          <cell r="O89">
            <v>10.96</v>
          </cell>
          <cell r="P89">
            <v>10.96</v>
          </cell>
          <cell r="Q89">
            <v>0</v>
          </cell>
          <cell r="R89">
            <v>131.52000000000001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7.77</v>
          </cell>
          <cell r="E92">
            <v>7.9</v>
          </cell>
          <cell r="F92">
            <v>0</v>
          </cell>
          <cell r="G92">
            <v>0</v>
          </cell>
          <cell r="H92">
            <v>0</v>
          </cell>
          <cell r="I92">
            <v>7.9</v>
          </cell>
          <cell r="J92">
            <v>15.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23.700000000000003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12373.834999999999</v>
          </cell>
          <cell r="G94">
            <v>12379.455</v>
          </cell>
          <cell r="H94">
            <v>12543.71</v>
          </cell>
          <cell r="I94">
            <v>12724.839999999998</v>
          </cell>
          <cell r="J94">
            <v>12907.619999999999</v>
          </cell>
          <cell r="K94">
            <v>12812.5</v>
          </cell>
          <cell r="L94">
            <v>13035.880000000001</v>
          </cell>
          <cell r="M94">
            <v>12981.550000000001</v>
          </cell>
          <cell r="N94">
            <v>12856.89</v>
          </cell>
          <cell r="O94">
            <v>12942.449999999999</v>
          </cell>
          <cell r="P94">
            <v>13028.25</v>
          </cell>
          <cell r="Q94">
            <v>13023.010000000002</v>
          </cell>
          <cell r="R94">
            <v>153609.99000000002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105182.66</v>
          </cell>
          <cell r="G97">
            <v>103941.42000000001</v>
          </cell>
          <cell r="H97">
            <v>106958.13</v>
          </cell>
          <cell r="I97">
            <v>107293.485</v>
          </cell>
          <cell r="J97">
            <v>108287.48999999999</v>
          </cell>
          <cell r="K97">
            <v>108952.68999999997</v>
          </cell>
          <cell r="L97">
            <v>110758.42</v>
          </cell>
          <cell r="M97">
            <v>109065.01999999999</v>
          </cell>
          <cell r="N97">
            <v>109187.625</v>
          </cell>
          <cell r="O97">
            <v>109447.53499999999</v>
          </cell>
          <cell r="P97">
            <v>110289.03</v>
          </cell>
          <cell r="Q97">
            <v>109428.51000000001</v>
          </cell>
          <cell r="R97">
            <v>1298792.0150000001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18.98</v>
          </cell>
          <cell r="E114">
            <v>223.5</v>
          </cell>
          <cell r="F114">
            <v>2573.0149999999999</v>
          </cell>
          <cell r="G114">
            <v>2573.0149999999999</v>
          </cell>
          <cell r="H114">
            <v>2458.5</v>
          </cell>
          <cell r="I114">
            <v>2458.5</v>
          </cell>
          <cell r="J114">
            <v>2458.5</v>
          </cell>
          <cell r="K114">
            <v>2458.5</v>
          </cell>
          <cell r="L114">
            <v>2458.5</v>
          </cell>
          <cell r="M114">
            <v>2458.5</v>
          </cell>
          <cell r="N114">
            <v>2372.6849999999999</v>
          </cell>
          <cell r="O114">
            <v>2514.375</v>
          </cell>
          <cell r="P114">
            <v>2514.375</v>
          </cell>
          <cell r="Q114">
            <v>2514.375</v>
          </cell>
          <cell r="R114">
            <v>29812.84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R1.5YD1W</v>
          </cell>
          <cell r="C120" t="str">
            <v>1.5YD CONT 1xWEEKLY</v>
          </cell>
          <cell r="D120">
            <v>299.92</v>
          </cell>
          <cell r="E120">
            <v>306.22000000000003</v>
          </cell>
          <cell r="F120">
            <v>1274.6600000000001</v>
          </cell>
          <cell r="G120">
            <v>1274.6600000000001</v>
          </cell>
          <cell r="H120">
            <v>1377.99</v>
          </cell>
          <cell r="I120">
            <v>1377.99</v>
          </cell>
          <cell r="J120">
            <v>1626.79</v>
          </cell>
          <cell r="K120">
            <v>1626.79</v>
          </cell>
          <cell r="L120">
            <v>1531.1</v>
          </cell>
          <cell r="M120">
            <v>1531.1</v>
          </cell>
          <cell r="N120">
            <v>1531.1</v>
          </cell>
          <cell r="O120">
            <v>1531.1</v>
          </cell>
          <cell r="P120">
            <v>1531.1</v>
          </cell>
          <cell r="Q120">
            <v>1531.1</v>
          </cell>
          <cell r="R120">
            <v>17745.480000000003</v>
          </cell>
        </row>
        <row r="121">
          <cell r="B121" t="str">
            <v>F1.5YD1W</v>
          </cell>
          <cell r="C121" t="str">
            <v>1.5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R1.5YD2W</v>
          </cell>
          <cell r="C122" t="str">
            <v>1.5YD CONT 2xWEEKLY</v>
          </cell>
          <cell r="D122">
            <v>593.32000000000005</v>
          </cell>
          <cell r="E122">
            <v>605.8200000000000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386.58</v>
          </cell>
          <cell r="E127">
            <v>394.66</v>
          </cell>
          <cell r="F127">
            <v>1739.6100000000001</v>
          </cell>
          <cell r="G127">
            <v>1932.9</v>
          </cell>
          <cell r="H127">
            <v>2071.9650000000001</v>
          </cell>
          <cell r="I127">
            <v>2343.2950000000001</v>
          </cell>
          <cell r="J127">
            <v>1923.9650000000001</v>
          </cell>
          <cell r="K127">
            <v>2121.2950000000001</v>
          </cell>
          <cell r="L127">
            <v>2071.9700000000003</v>
          </cell>
          <cell r="M127">
            <v>2170.63</v>
          </cell>
          <cell r="N127">
            <v>2515.9499999999998</v>
          </cell>
          <cell r="O127">
            <v>2367.9499999999998</v>
          </cell>
          <cell r="P127">
            <v>2269.29</v>
          </cell>
          <cell r="Q127">
            <v>2071.96</v>
          </cell>
          <cell r="R127">
            <v>25600.780000000002</v>
          </cell>
        </row>
        <row r="128">
          <cell r="B128" t="str">
            <v>R2YD2W</v>
          </cell>
          <cell r="C128" t="str">
            <v>2YD CONT 2xWEEKLY</v>
          </cell>
          <cell r="D128">
            <v>760.78</v>
          </cell>
          <cell r="E128">
            <v>776.74</v>
          </cell>
          <cell r="F128">
            <v>380.39</v>
          </cell>
          <cell r="G128">
            <v>380.39</v>
          </cell>
          <cell r="H128">
            <v>388.37</v>
          </cell>
          <cell r="I128">
            <v>388.37</v>
          </cell>
          <cell r="J128">
            <v>388.37</v>
          </cell>
          <cell r="K128">
            <v>388.37</v>
          </cell>
          <cell r="L128">
            <v>388.37</v>
          </cell>
          <cell r="M128">
            <v>388.37</v>
          </cell>
          <cell r="N128">
            <v>388.37</v>
          </cell>
          <cell r="O128">
            <v>388.37</v>
          </cell>
          <cell r="P128">
            <v>388.37</v>
          </cell>
          <cell r="Q128">
            <v>388.37</v>
          </cell>
          <cell r="R128">
            <v>4644.4799999999996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147.3399999999999</v>
          </cell>
          <cell r="E131">
            <v>1171.380000000000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R2YD4W</v>
          </cell>
          <cell r="C132" t="str">
            <v>2YD CONT 4x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29.52</v>
          </cell>
          <cell r="E136">
            <v>744.86</v>
          </cell>
          <cell r="F136">
            <v>2553.3200000000002</v>
          </cell>
          <cell r="G136">
            <v>2553.3200000000002</v>
          </cell>
          <cell r="H136">
            <v>2607.0100000000002</v>
          </cell>
          <cell r="I136">
            <v>2607.0100000000002</v>
          </cell>
          <cell r="J136">
            <v>2607.0100000000002</v>
          </cell>
          <cell r="K136">
            <v>2607.0100000000002</v>
          </cell>
          <cell r="L136">
            <v>2607.0100000000002</v>
          </cell>
          <cell r="M136">
            <v>2607.0100000000002</v>
          </cell>
          <cell r="N136">
            <v>2234.5800000000004</v>
          </cell>
          <cell r="O136">
            <v>2234.5800000000004</v>
          </cell>
          <cell r="P136">
            <v>2607.0100000000002</v>
          </cell>
          <cell r="Q136">
            <v>2607.0100000000002</v>
          </cell>
          <cell r="R136">
            <v>30431.880000000012</v>
          </cell>
        </row>
        <row r="137">
          <cell r="B137" t="str">
            <v>F4YD2W</v>
          </cell>
          <cell r="C137" t="str">
            <v>4YD CONT 2X WEEKLY</v>
          </cell>
          <cell r="D137">
            <v>1458.98</v>
          </cell>
          <cell r="E137">
            <v>1489.64</v>
          </cell>
          <cell r="F137">
            <v>729.49</v>
          </cell>
          <cell r="G137">
            <v>729.49</v>
          </cell>
          <cell r="H137">
            <v>744.82</v>
          </cell>
          <cell r="I137">
            <v>744.82</v>
          </cell>
          <cell r="J137">
            <v>744.82</v>
          </cell>
          <cell r="K137">
            <v>744.82</v>
          </cell>
          <cell r="L137">
            <v>744.82</v>
          </cell>
          <cell r="M137">
            <v>744.82</v>
          </cell>
          <cell r="N137">
            <v>1489.64</v>
          </cell>
          <cell r="O137">
            <v>1489.64</v>
          </cell>
          <cell r="P137">
            <v>1489.64</v>
          </cell>
          <cell r="Q137">
            <v>1489.64</v>
          </cell>
          <cell r="R137">
            <v>11886.46</v>
          </cell>
        </row>
        <row r="138"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034.26</v>
          </cell>
          <cell r="E140">
            <v>1055.8399999999999</v>
          </cell>
          <cell r="F140">
            <v>3943.1149999999998</v>
          </cell>
          <cell r="G140">
            <v>3943.1149999999998</v>
          </cell>
          <cell r="H140">
            <v>4223.3599999999997</v>
          </cell>
          <cell r="I140">
            <v>4223.3599999999997</v>
          </cell>
          <cell r="J140">
            <v>3695.44</v>
          </cell>
          <cell r="K140">
            <v>3695.44</v>
          </cell>
          <cell r="L140">
            <v>3299.5</v>
          </cell>
          <cell r="M140">
            <v>3299.5</v>
          </cell>
          <cell r="N140">
            <v>1583.7600000000002</v>
          </cell>
          <cell r="O140">
            <v>1583.7600000000002</v>
          </cell>
          <cell r="P140">
            <v>1583.76</v>
          </cell>
          <cell r="Q140">
            <v>1583.76</v>
          </cell>
          <cell r="R140">
            <v>36657.870000000003</v>
          </cell>
        </row>
        <row r="141">
          <cell r="B141" t="str">
            <v>F6YD2W</v>
          </cell>
          <cell r="C141" t="str">
            <v>6YD CONT 2X WEEKLY</v>
          </cell>
          <cell r="D141">
            <v>2068.46</v>
          </cell>
          <cell r="E141">
            <v>2111.62</v>
          </cell>
          <cell r="F141">
            <v>8273.84</v>
          </cell>
          <cell r="G141">
            <v>8273.84</v>
          </cell>
          <cell r="H141">
            <v>9502.2900000000009</v>
          </cell>
          <cell r="I141">
            <v>10323.475</v>
          </cell>
          <cell r="J141">
            <v>10558.1</v>
          </cell>
          <cell r="K141">
            <v>10558.1</v>
          </cell>
          <cell r="L141">
            <v>12471.754999999999</v>
          </cell>
          <cell r="M141">
            <v>12471.754999999999</v>
          </cell>
          <cell r="N141">
            <v>15837.15</v>
          </cell>
          <cell r="O141">
            <v>15837.15</v>
          </cell>
          <cell r="P141">
            <v>15837.15</v>
          </cell>
          <cell r="Q141">
            <v>15837.15</v>
          </cell>
          <cell r="R141">
            <v>145781.75499999998</v>
          </cell>
        </row>
        <row r="142">
          <cell r="B142" t="str">
            <v>F6YD3W</v>
          </cell>
          <cell r="C142" t="str">
            <v>6YD CONT 3X WEEKLY</v>
          </cell>
          <cell r="D142">
            <v>3102.76</v>
          </cell>
          <cell r="E142">
            <v>316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536.5</v>
          </cell>
          <cell r="E144">
            <v>2589.6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R1YDEX</v>
          </cell>
          <cell r="C159" t="str">
            <v>1YD CONTAINER EXTRA</v>
          </cell>
          <cell r="D159">
            <v>25.81</v>
          </cell>
          <cell r="E159">
            <v>26.3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F2YDEX</v>
          </cell>
          <cell r="C162" t="str">
            <v>2YD CONT EXTRA</v>
          </cell>
          <cell r="D162">
            <v>45.13</v>
          </cell>
          <cell r="E162">
            <v>46.0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X</v>
          </cell>
          <cell r="C163" t="str">
            <v>2YD CONTAINER EXTRA</v>
          </cell>
          <cell r="D163">
            <v>45.13</v>
          </cell>
          <cell r="E163">
            <v>46.0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6.07</v>
          </cell>
          <cell r="O163">
            <v>0</v>
          </cell>
          <cell r="P163">
            <v>0</v>
          </cell>
          <cell r="Q163">
            <v>0</v>
          </cell>
          <cell r="R163">
            <v>46.07</v>
          </cell>
        </row>
        <row r="164">
          <cell r="B164" t="str">
            <v>F4YDEX</v>
          </cell>
          <cell r="C164" t="str">
            <v>4YD CONT EXTRA PICKUP</v>
          </cell>
          <cell r="D164">
            <v>85.05</v>
          </cell>
          <cell r="E164">
            <v>86.8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20.5</v>
          </cell>
          <cell r="E165">
            <v>123.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6.62</v>
          </cell>
          <cell r="E169">
            <v>6.75</v>
          </cell>
          <cell r="F169">
            <v>13.24</v>
          </cell>
          <cell r="G169">
            <v>0</v>
          </cell>
          <cell r="H169">
            <v>0</v>
          </cell>
          <cell r="I169">
            <v>40.5</v>
          </cell>
          <cell r="J169">
            <v>33.75</v>
          </cell>
          <cell r="K169">
            <v>20.25</v>
          </cell>
          <cell r="L169">
            <v>74.25</v>
          </cell>
          <cell r="M169">
            <v>0</v>
          </cell>
          <cell r="N169">
            <v>20.25</v>
          </cell>
          <cell r="O169">
            <v>6.75</v>
          </cell>
          <cell r="P169">
            <v>67.5</v>
          </cell>
          <cell r="Q169">
            <v>13.5</v>
          </cell>
          <cell r="R169">
            <v>289.99</v>
          </cell>
        </row>
        <row r="170">
          <cell r="B170" t="str">
            <v>CEXYD</v>
          </cell>
          <cell r="C170" t="str">
            <v>CMML EXTRA YARDAGE</v>
          </cell>
          <cell r="D170">
            <v>15.79</v>
          </cell>
          <cell r="E170">
            <v>16.149999999999999</v>
          </cell>
          <cell r="F170">
            <v>300.01</v>
          </cell>
          <cell r="G170">
            <v>63.17</v>
          </cell>
          <cell r="H170">
            <v>241.55</v>
          </cell>
          <cell r="I170">
            <v>298.77999999999997</v>
          </cell>
          <cell r="J170">
            <v>363.38</v>
          </cell>
          <cell r="K170">
            <v>226.1</v>
          </cell>
          <cell r="L170">
            <v>16.149999999999999</v>
          </cell>
          <cell r="M170">
            <v>0</v>
          </cell>
          <cell r="N170">
            <v>16.149999999999999</v>
          </cell>
          <cell r="O170">
            <v>0</v>
          </cell>
          <cell r="P170">
            <v>0</v>
          </cell>
          <cell r="Q170">
            <v>0</v>
          </cell>
          <cell r="R170">
            <v>1525.29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6</v>
          </cell>
          <cell r="F171">
            <v>9.6</v>
          </cell>
          <cell r="G171">
            <v>9.6</v>
          </cell>
          <cell r="H171">
            <v>21.92</v>
          </cell>
          <cell r="I171">
            <v>21.92</v>
          </cell>
          <cell r="J171">
            <v>19.52</v>
          </cell>
          <cell r="K171">
            <v>19.52</v>
          </cell>
          <cell r="L171">
            <v>24.4</v>
          </cell>
          <cell r="M171">
            <v>24.4</v>
          </cell>
          <cell r="N171">
            <v>24.4</v>
          </cell>
          <cell r="O171">
            <v>24.4</v>
          </cell>
          <cell r="P171">
            <v>24.4</v>
          </cell>
          <cell r="Q171">
            <v>24.4</v>
          </cell>
          <cell r="R171">
            <v>248.48000000000002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7.77</v>
          </cell>
          <cell r="E174">
            <v>7.9</v>
          </cell>
          <cell r="F174">
            <v>7.7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.8</v>
          </cell>
          <cell r="Q174">
            <v>7.9</v>
          </cell>
          <cell r="R174">
            <v>31.47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03.12</v>
          </cell>
          <cell r="E179">
            <v>104.6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21798.06</v>
          </cell>
          <cell r="G181">
            <v>21733.5</v>
          </cell>
          <cell r="H181">
            <v>23637.774999999998</v>
          </cell>
          <cell r="I181">
            <v>24828.019999999997</v>
          </cell>
          <cell r="J181">
            <v>24419.645000000004</v>
          </cell>
          <cell r="K181">
            <v>24466.195</v>
          </cell>
          <cell r="L181">
            <v>25687.825000000004</v>
          </cell>
          <cell r="M181">
            <v>25696.084999999999</v>
          </cell>
          <cell r="N181">
            <v>28060.105000000003</v>
          </cell>
          <cell r="O181">
            <v>27978.075000000001</v>
          </cell>
          <cell r="P181">
            <v>28328.395</v>
          </cell>
          <cell r="Q181">
            <v>28069.165000000001</v>
          </cell>
          <cell r="R181">
            <v>304702.84499999991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ERCIAL RECYCLE</v>
          </cell>
          <cell r="D216">
            <v>9.3800000000000008</v>
          </cell>
          <cell r="E216">
            <v>9.5399999999999991</v>
          </cell>
          <cell r="F216">
            <v>18.760000000000002</v>
          </cell>
          <cell r="G216">
            <v>18.760000000000002</v>
          </cell>
          <cell r="H216">
            <v>19.079999999999998</v>
          </cell>
          <cell r="I216">
            <v>19.079999999999998</v>
          </cell>
          <cell r="J216">
            <v>19.079999999999998</v>
          </cell>
          <cell r="K216">
            <v>19.079999999999998</v>
          </cell>
          <cell r="L216">
            <v>19.079999999999998</v>
          </cell>
          <cell r="M216">
            <v>19.079999999999998</v>
          </cell>
          <cell r="N216">
            <v>19.079999999999998</v>
          </cell>
          <cell r="O216">
            <v>19.079999999999998</v>
          </cell>
          <cell r="P216">
            <v>19.079999999999998</v>
          </cell>
          <cell r="Q216">
            <v>19.079999999999998</v>
          </cell>
          <cell r="R216">
            <v>228.31999999999994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18.760000000000002</v>
          </cell>
          <cell r="G218">
            <v>18.760000000000002</v>
          </cell>
          <cell r="H218">
            <v>19.079999999999998</v>
          </cell>
          <cell r="I218">
            <v>19.079999999999998</v>
          </cell>
          <cell r="J218">
            <v>19.079999999999998</v>
          </cell>
          <cell r="K218">
            <v>19.079999999999998</v>
          </cell>
          <cell r="L218">
            <v>19.079999999999998</v>
          </cell>
          <cell r="M218">
            <v>19.079999999999998</v>
          </cell>
          <cell r="N218">
            <v>19.079999999999998</v>
          </cell>
          <cell r="O218">
            <v>19.079999999999998</v>
          </cell>
          <cell r="P218">
            <v>19.079999999999998</v>
          </cell>
          <cell r="Q218">
            <v>19.079999999999998</v>
          </cell>
          <cell r="R218">
            <v>228.31999999999994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CCWR1</v>
          </cell>
          <cell r="C236" t="str">
            <v>MF CAN COUNT W/RECYCLING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CCWR35</v>
          </cell>
          <cell r="C237" t="str">
            <v>MF 1-3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CCWR65</v>
          </cell>
          <cell r="C238" t="str">
            <v>MF 1-65 GL CART COUN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CCWR95</v>
          </cell>
          <cell r="C239" t="str">
            <v xml:space="preserve">MF 1-95 GL CART COUNT 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CCWRA</v>
          </cell>
          <cell r="C240" t="str">
            <v>MF CAN COUNT W/ RECY ADDT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SRTOT</v>
          </cell>
          <cell r="C241" t="str">
            <v>MF TOTER SERVIC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1W</v>
          </cell>
          <cell r="C242" t="str">
            <v>MF 1YD CONT 1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2W</v>
          </cell>
          <cell r="C243" t="str">
            <v>MF 1YD CONT 2X WKL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1YDEX</v>
          </cell>
          <cell r="C244" t="str">
            <v>MF 1YD CONT EXTRA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1YDTPU</v>
          </cell>
          <cell r="C245" t="str">
            <v>MF 1YD TEMP CON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1.5YD1W</v>
          </cell>
          <cell r="C246" t="str">
            <v>MF 1.5YD CONT 1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1.5YD2W</v>
          </cell>
          <cell r="C247" t="str">
            <v>MF 1.5YD CONT 2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1.5YD3W</v>
          </cell>
          <cell r="C248" t="str">
            <v>MF 1.5YD CONT 3X WK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2YD1W</v>
          </cell>
          <cell r="C249" t="str">
            <v>MF 2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2YD2W</v>
          </cell>
          <cell r="C250" t="str">
            <v>MF 2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2YD3W</v>
          </cell>
          <cell r="C251" t="str">
            <v>MF 2YD CONT 3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2YDTPU</v>
          </cell>
          <cell r="C252" t="str">
            <v>MF 2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4YD1W</v>
          </cell>
          <cell r="C253" t="str">
            <v>MF 4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4YD2W</v>
          </cell>
          <cell r="C254" t="str">
            <v>MF 4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1W</v>
          </cell>
          <cell r="C255" t="str">
            <v>MF 6YD CONT 1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6YD2W</v>
          </cell>
          <cell r="C256" t="str">
            <v>MF 6YD CONT 2X WKL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6YD3W</v>
          </cell>
          <cell r="C257" t="str">
            <v>MF 6YD CONT 3X WKL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1.5YDEX</v>
          </cell>
          <cell r="C258" t="str">
            <v>MF 1.5YD CONT EXTR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2YDEX</v>
          </cell>
          <cell r="C259" t="str">
            <v>MF 2YD CONT EXTR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4YDEX</v>
          </cell>
          <cell r="C260" t="str">
            <v>MF 4YD CONT EXTR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6YDEX</v>
          </cell>
          <cell r="C261" t="str">
            <v>MF 6YD CONT EXTR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ONLY</v>
          </cell>
          <cell r="C277" t="str">
            <v>MF RECYCLE ON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R</v>
          </cell>
          <cell r="C278" t="str">
            <v>RECYCLE PROGRAM W/ BIN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IN</v>
          </cell>
          <cell r="C279" t="str">
            <v>MF RECYCLING INCENTI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21816.82</v>
          </cell>
          <cell r="G286">
            <v>21752.26</v>
          </cell>
          <cell r="H286">
            <v>23656.855</v>
          </cell>
          <cell r="I286">
            <v>24847.1</v>
          </cell>
          <cell r="J286">
            <v>24438.725000000006</v>
          </cell>
          <cell r="K286">
            <v>24485.275000000001</v>
          </cell>
          <cell r="L286">
            <v>25706.905000000006</v>
          </cell>
          <cell r="M286">
            <v>25715.165000000001</v>
          </cell>
          <cell r="N286">
            <v>28079.185000000005</v>
          </cell>
          <cell r="O286">
            <v>27997.155000000002</v>
          </cell>
          <cell r="P286">
            <v>28347.475000000002</v>
          </cell>
          <cell r="Q286">
            <v>28088.245000000003</v>
          </cell>
          <cell r="R286">
            <v>304931.16499999998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2.35</v>
          </cell>
          <cell r="E360">
            <v>12.5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>
            <v>0</v>
          </cell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/>
          <cell r="E385"/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/>
          <cell r="E386"/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/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289999999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.27</v>
          </cell>
          <cell r="P396">
            <v>0</v>
          </cell>
          <cell r="Q396">
            <v>0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4.22</v>
          </cell>
          <cell r="G399">
            <v>357.57</v>
          </cell>
          <cell r="H399">
            <v>0</v>
          </cell>
          <cell r="I399">
            <v>-3</v>
          </cell>
          <cell r="J399">
            <v>141.51</v>
          </cell>
          <cell r="K399">
            <v>143.51</v>
          </cell>
          <cell r="L399">
            <v>207.26000000000002</v>
          </cell>
          <cell r="M399">
            <v>210.58</v>
          </cell>
          <cell r="N399">
            <v>239.745</v>
          </cell>
          <cell r="O399">
            <v>241.745</v>
          </cell>
          <cell r="P399">
            <v>171.97499999999999</v>
          </cell>
          <cell r="Q399">
            <v>176.52500000000001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5</v>
          </cell>
          <cell r="E401">
            <v>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</row>
        <row r="405">
          <cell r="C405" t="str">
            <v>TOTAL SERVICE CHARGES</v>
          </cell>
          <cell r="D405"/>
          <cell r="E405"/>
          <cell r="F405">
            <v>-3.9299999999999997</v>
          </cell>
          <cell r="G405">
            <v>357.57</v>
          </cell>
          <cell r="H405">
            <v>0</v>
          </cell>
          <cell r="I405">
            <v>-3</v>
          </cell>
          <cell r="J405">
            <v>141.51</v>
          </cell>
          <cell r="K405">
            <v>168.51</v>
          </cell>
          <cell r="L405">
            <v>207.26000000000002</v>
          </cell>
          <cell r="M405">
            <v>210.58</v>
          </cell>
          <cell r="N405">
            <v>239.745</v>
          </cell>
          <cell r="O405">
            <v>242.01500000000001</v>
          </cell>
          <cell r="P405">
            <v>171.97499999999999</v>
          </cell>
          <cell r="Q405">
            <v>176.52500000000001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-3.9299999999999997</v>
          </cell>
          <cell r="G408">
            <v>357.57</v>
          </cell>
          <cell r="H408">
            <v>0</v>
          </cell>
          <cell r="I408">
            <v>-3</v>
          </cell>
          <cell r="J408">
            <v>141.51</v>
          </cell>
          <cell r="K408">
            <v>168.51</v>
          </cell>
          <cell r="L408">
            <v>207.26000000000002</v>
          </cell>
          <cell r="M408">
            <v>210.58</v>
          </cell>
          <cell r="N408">
            <v>239.745</v>
          </cell>
          <cell r="O408">
            <v>242.01500000000001</v>
          </cell>
          <cell r="P408">
            <v>171.97499999999999</v>
          </cell>
          <cell r="Q408">
            <v>176.52500000000001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126995.55000000002</v>
          </cell>
          <cell r="G411">
            <v>126051.25000000001</v>
          </cell>
          <cell r="H411">
            <v>130614.985</v>
          </cell>
          <cell r="I411">
            <v>132137.58499999999</v>
          </cell>
          <cell r="J411">
            <v>132867.72500000001</v>
          </cell>
          <cell r="K411">
            <v>133606.47499999998</v>
          </cell>
          <cell r="L411">
            <v>136672.58500000002</v>
          </cell>
          <cell r="M411">
            <v>134990.76499999998</v>
          </cell>
          <cell r="N411">
            <v>137506.55499999999</v>
          </cell>
          <cell r="O411">
            <v>137686.70500000002</v>
          </cell>
          <cell r="P411">
            <v>138808.48000000001</v>
          </cell>
          <cell r="Q411">
            <v>137693.28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2000</v>
          </cell>
          <cell r="E417"/>
          <cell r="F417">
            <v>103699.78000000003</v>
          </cell>
          <cell r="G417">
            <v>103153.64000000003</v>
          </cell>
          <cell r="H417">
            <v>104878.13499999999</v>
          </cell>
          <cell r="I417">
            <v>104878.134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1</v>
          </cell>
          <cell r="E418"/>
          <cell r="F418">
            <v>1482.88</v>
          </cell>
          <cell r="G418">
            <v>787.78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3000</v>
          </cell>
          <cell r="E419"/>
          <cell r="F419">
            <v>21493.97</v>
          </cell>
          <cell r="G419">
            <v>21679.49</v>
          </cell>
          <cell r="H419">
            <v>23393.385000000002</v>
          </cell>
          <cell r="I419">
            <v>23393.38500000000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11</v>
          </cell>
          <cell r="E421"/>
          <cell r="F421">
            <v>322.84999999999997</v>
          </cell>
          <cell r="G421">
            <v>72.77</v>
          </cell>
          <cell r="H421">
            <v>21.92</v>
          </cell>
          <cell r="I421">
            <v>21.92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8000</v>
          </cell>
          <cell r="E422"/>
          <cell r="F422">
            <v>-3.9299999999999997</v>
          </cell>
          <cell r="G422">
            <v>357.57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/>
          <cell r="E425"/>
          <cell r="F425">
            <v>126995.55000000005</v>
          </cell>
          <cell r="G425">
            <v>126051.25000000004</v>
          </cell>
          <cell r="H425">
            <v>128293.43999999999</v>
          </cell>
          <cell r="I425">
            <v>128293.43999999999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Check Figure</v>
          </cell>
          <cell r="E426"/>
          <cell r="F426">
            <v>0</v>
          </cell>
          <cell r="G426">
            <v>0</v>
          </cell>
          <cell r="H426">
            <v>2321.5450000000128</v>
          </cell>
          <cell r="I426">
            <v>3844.1450000000041</v>
          </cell>
          <cell r="J426">
            <v>132867.72500000001</v>
          </cell>
          <cell r="K426">
            <v>133606.47499999998</v>
          </cell>
          <cell r="L426">
            <v>136672.58500000002</v>
          </cell>
          <cell r="M426">
            <v>134990.76499999998</v>
          </cell>
          <cell r="N426">
            <v>137506.55499999999</v>
          </cell>
          <cell r="O426">
            <v>137686.70500000002</v>
          </cell>
          <cell r="P426">
            <v>138808.48000000001</v>
          </cell>
          <cell r="Q426">
            <v>137693.28</v>
          </cell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</row>
        <row r="428">
          <cell r="P428"/>
          <cell r="Q428"/>
        </row>
        <row r="429">
          <cell r="B429" t="str">
            <v>COMMODITY CREDIT</v>
          </cell>
          <cell r="P429"/>
          <cell r="Q429"/>
        </row>
        <row r="430">
          <cell r="B430" t="str">
            <v>RECYCLECR</v>
          </cell>
          <cell r="C430" t="str">
            <v>VALUE OF RECYCLABLES</v>
          </cell>
          <cell r="D430"/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MRECYCRCANS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ONT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P433"/>
          <cell r="Q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</sheetData>
      <sheetData sheetId="13">
        <row r="10">
          <cell r="A10" t="str">
            <v>DM-PIER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/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DM-PIER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DM-PIER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DM-PIER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DM-PIER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DM-PIER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DM-PIER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DM-PIER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DM-PIER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M-PIER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DM-PIER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DM-PIER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DM-PIER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/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DM-PIER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DM-PIER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DM-PIER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M-PIER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M-PIER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DM-PIER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M-PIER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DM-PIER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DM-PIER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DM-PIER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DM-PIER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DM-PIER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/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DM-PIER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DM-PIER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DM-PIER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DM-PIER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DM-PIER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DM-PIER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M-PIER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DM-PIER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DM-PIER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DM-PIER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DM-PIER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DM-PIER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DM-PIER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DM-PIER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DM-PIER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DM-PIERResidentia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DM-PIER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DM-PIERResidentia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DM-PIERResidentia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DM-PIERResidentialDRVNRW1</v>
          </cell>
          <cell r="B54" t="str">
            <v>DRVNRW1</v>
          </cell>
          <cell r="C54" t="str">
            <v>DRIVE IN UP TO 125'-WKLY</v>
          </cell>
          <cell r="D54">
            <v>0</v>
          </cell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DM-PIERResidentia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DM-PIER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DM-PIER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DM-PIER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DM-PIERResidentialOBSR</v>
          </cell>
          <cell r="B59" t="str">
            <v>OBSR</v>
          </cell>
          <cell r="C59" t="str">
            <v>OBSTRUCTION</v>
          </cell>
          <cell r="D59">
            <v>0</v>
          </cell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DM-PIER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DM-PIER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DM-PIER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DM-PIER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DM-PIER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/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DM-PIER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DM-PIERResidentialRESTART FEE</v>
          </cell>
          <cell r="B66" t="str">
            <v>RESTART FEE</v>
          </cell>
          <cell r="C66" t="str">
            <v>RESTART FEE</v>
          </cell>
          <cell r="D66">
            <v>0</v>
          </cell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DM-PIERResidentialREXTRA</v>
          </cell>
          <cell r="B67" t="str">
            <v>REXTRA</v>
          </cell>
          <cell r="C67" t="str">
            <v>EXTRA UNITS</v>
          </cell>
          <cell r="D67">
            <v>0</v>
          </cell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DM-PIERResidentialSUNKENR</v>
          </cell>
          <cell r="B68" t="str">
            <v>SUNKENR</v>
          </cell>
          <cell r="C68" t="str">
            <v>SUNKEN CAN CHARGE - RESI</v>
          </cell>
          <cell r="D68">
            <v>0</v>
          </cell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DM-PIERResidentialTRIPRCANS</v>
          </cell>
          <cell r="B69" t="str">
            <v>TRIPRCANS</v>
          </cell>
          <cell r="C69" t="str">
            <v>RETURN TRIP CHARGE - CANS</v>
          </cell>
          <cell r="D69">
            <v>0</v>
          </cell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DM-PIERResidentialTRIPRCARTS</v>
          </cell>
          <cell r="B70" t="str">
            <v>TRIPRCARTS</v>
          </cell>
          <cell r="C70" t="str">
            <v>RESI TRIP CHARGE - CARTS</v>
          </cell>
          <cell r="D70">
            <v>0</v>
          </cell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A75" t="str">
            <v>DM-PIERResidentialrecyonly</v>
          </cell>
          <cell r="B75" t="str">
            <v>recyonly</v>
          </cell>
          <cell r="C75" t="str">
            <v>RECYCLE SERVICE ONLY</v>
          </cell>
          <cell r="D75">
            <v>0</v>
          </cell>
          <cell r="E75"/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DM-PIERResidentialRECYR</v>
          </cell>
          <cell r="B76" t="str">
            <v>RECYR</v>
          </cell>
          <cell r="C76" t="str">
            <v>RECYCLE PROGRAM</v>
          </cell>
          <cell r="D76">
            <v>0</v>
          </cell>
          <cell r="E76"/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DM-PIER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/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DM-PIER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DM-PIER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DM-PIER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DM-PIERResidentialRECYDEL</v>
          </cell>
          <cell r="B81" t="str">
            <v>RECYDEL</v>
          </cell>
          <cell r="C81" t="str">
            <v>RECYCLE TOTER REDELIVERY</v>
          </cell>
          <cell r="D81">
            <v>0</v>
          </cell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A86" t="str">
            <v>DM-PIER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DM-PIER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DM-PIER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DM-PIER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DM-PIER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/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DM-PIER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/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DM-PIER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/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A103" t="str">
            <v>DM-PIER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/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DM-PIER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/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DM-PIERCommercial32CE1</v>
          </cell>
          <cell r="B105" t="str">
            <v>32CE1</v>
          </cell>
          <cell r="C105" t="str">
            <v>32 GAL CAN COMM EOW</v>
          </cell>
          <cell r="D105">
            <v>0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DM-PIERCommercial32CW1</v>
          </cell>
          <cell r="B106" t="str">
            <v>32CW1</v>
          </cell>
          <cell r="C106" t="str">
            <v>1-32 GAL CAN WEEKLY</v>
          </cell>
          <cell r="D106">
            <v>0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DM-PIERCommercial32CW2</v>
          </cell>
          <cell r="B107" t="str">
            <v>32CW2</v>
          </cell>
          <cell r="C107" t="str">
            <v>2-32 GAL CANS WKLY</v>
          </cell>
          <cell r="D107">
            <v>0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DM-PIERCommercial32CW3</v>
          </cell>
          <cell r="B108" t="str">
            <v>32CW3</v>
          </cell>
          <cell r="C108" t="str">
            <v>3-32 GAL CANS WKLY</v>
          </cell>
          <cell r="D108">
            <v>0</v>
          </cell>
          <cell r="E108"/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DM-PIERCommercial32CW4</v>
          </cell>
          <cell r="B109" t="str">
            <v>32CW4</v>
          </cell>
          <cell r="C109" t="str">
            <v>4-32 GAL CANS WKLY</v>
          </cell>
          <cell r="D109">
            <v>0</v>
          </cell>
          <cell r="E109"/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DM-PIER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/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DM-PIER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/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DM-PIER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/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DM-PIER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/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DM-PIERCommercialR1YD1W</v>
          </cell>
          <cell r="B114" t="str">
            <v>R1YD1W</v>
          </cell>
          <cell r="C114" t="str">
            <v>1YD CONT 1xWEEKLY</v>
          </cell>
          <cell r="D114">
            <v>0</v>
          </cell>
          <cell r="E114"/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DM-PIERCommercialF1YD2W</v>
          </cell>
          <cell r="B115" t="str">
            <v>F1YD2W</v>
          </cell>
          <cell r="C115" t="str">
            <v>1YD CONT 2X WEEKLY</v>
          </cell>
          <cell r="D115">
            <v>0</v>
          </cell>
          <cell r="E115"/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DM-PIERCommercialR1YD2W</v>
          </cell>
          <cell r="B116" t="str">
            <v>R1YD2W</v>
          </cell>
          <cell r="C116" t="str">
            <v>1YD CONT 2xWEEKLY</v>
          </cell>
          <cell r="D116">
            <v>0</v>
          </cell>
          <cell r="E116"/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DM-PIERCommercialR1YD3W</v>
          </cell>
          <cell r="B117" t="str">
            <v>R1YD3W</v>
          </cell>
          <cell r="C117" t="str">
            <v>1YD CONT 3xWEEKLY</v>
          </cell>
          <cell r="D117">
            <v>0</v>
          </cell>
          <cell r="E117"/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DM-PIERCommercialR1YDEOW</v>
          </cell>
          <cell r="B118" t="str">
            <v>R1YDEOW</v>
          </cell>
          <cell r="C118" t="str">
            <v>1YD CONT EOW</v>
          </cell>
          <cell r="D118">
            <v>0</v>
          </cell>
          <cell r="E118"/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DM-PIERCommercialR1YDTPU</v>
          </cell>
          <cell r="B119" t="str">
            <v>R1YDTPU</v>
          </cell>
          <cell r="C119" t="str">
            <v>1YD TEMP CONT</v>
          </cell>
          <cell r="D119">
            <v>0</v>
          </cell>
          <cell r="E119"/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DM-PIER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/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DM-PIERCommercialR1.5YD1W</v>
          </cell>
          <cell r="B121" t="str">
            <v>R1.5YD1W</v>
          </cell>
          <cell r="C121" t="str">
            <v>1.5YD CONT 1xWEEKLY</v>
          </cell>
          <cell r="D121">
            <v>0</v>
          </cell>
          <cell r="E121"/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DM-PIERCommercialR1.5YD2W</v>
          </cell>
          <cell r="B122" t="str">
            <v>R1.5YD2W</v>
          </cell>
          <cell r="C122" t="str">
            <v>1.5YD CONT 2xWEEKLY</v>
          </cell>
          <cell r="D122">
            <v>0</v>
          </cell>
          <cell r="E122"/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DM-PIERCommercialR1.5YD3W</v>
          </cell>
          <cell r="B123" t="str">
            <v>R1.5YD3W</v>
          </cell>
          <cell r="C123" t="str">
            <v>1.5YD CONT 3xWEEKLY</v>
          </cell>
          <cell r="D123">
            <v>0</v>
          </cell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DM-PIERCommercialR1.5YDEOW</v>
          </cell>
          <cell r="B124" t="str">
            <v>R1.5YDEOW</v>
          </cell>
          <cell r="C124" t="str">
            <v>1.5YD CONT EOW</v>
          </cell>
          <cell r="D124">
            <v>0</v>
          </cell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DM-PIERCommercialR1.5YDTPU</v>
          </cell>
          <cell r="B125" t="str">
            <v>R1.5YDTPU</v>
          </cell>
          <cell r="C125" t="str">
            <v>1.5YD TEMP CONTAINER</v>
          </cell>
          <cell r="D125">
            <v>0</v>
          </cell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DM-PIER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DM-PIERCommercialR2YD1W</v>
          </cell>
          <cell r="B127" t="str">
            <v>R2YD1W</v>
          </cell>
          <cell r="C127" t="str">
            <v>2YD CONT 1xWEEKLY</v>
          </cell>
          <cell r="D127">
            <v>0</v>
          </cell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DM-PIERCommercialF2YD2W</v>
          </cell>
          <cell r="B128" t="str">
            <v>F2YD2W</v>
          </cell>
          <cell r="C128" t="str">
            <v>2YD CONT 2X WEEKLY</v>
          </cell>
          <cell r="D128">
            <v>0</v>
          </cell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DM-PIERCommercialR2YD2W</v>
          </cell>
          <cell r="B129" t="str">
            <v>R2YD2W</v>
          </cell>
          <cell r="C129" t="str">
            <v>2YD CONT 2xWEEKLY</v>
          </cell>
          <cell r="D129">
            <v>0</v>
          </cell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DM-PIER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DM-PIERCommercialR2YD3W</v>
          </cell>
          <cell r="B131" t="str">
            <v>R2YD3W</v>
          </cell>
          <cell r="C131" t="str">
            <v>2YD CONT 3xWEEKLY</v>
          </cell>
          <cell r="D131">
            <v>0</v>
          </cell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DM-PIERCommercialR2YD4W</v>
          </cell>
          <cell r="B132" t="str">
            <v>R2YD4W</v>
          </cell>
          <cell r="C132" t="str">
            <v>2YD CONT 4xWEEKLY</v>
          </cell>
          <cell r="D132">
            <v>0</v>
          </cell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DM-PIERCommercialR2YD5W</v>
          </cell>
          <cell r="B133" t="str">
            <v>R2YD5W</v>
          </cell>
          <cell r="C133" t="str">
            <v>2YD CONT 5xWEEKLY</v>
          </cell>
          <cell r="D133">
            <v>0</v>
          </cell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DM-PIERCommercialR2YDEOW</v>
          </cell>
          <cell r="B134" t="str">
            <v>R2YDEOW</v>
          </cell>
          <cell r="C134" t="str">
            <v>2YD CONT EOW</v>
          </cell>
          <cell r="D134">
            <v>0</v>
          </cell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DM-PIERCommercialR2YDTPU</v>
          </cell>
          <cell r="B135" t="str">
            <v>R2YDTPU</v>
          </cell>
          <cell r="C135" t="str">
            <v>2YD TEMP CONTAINER</v>
          </cell>
          <cell r="D135">
            <v>0</v>
          </cell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DM-PIER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DM-PIER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DM-PIER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DM-PIER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DM-PIER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/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DM-PIER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/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DM-PIER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DM-PIER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DM-PIER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DM-PIER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/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DM-PIER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/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DM-PIER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/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DM-PIER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DM-PIER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DM-PIER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DM-PIER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DM-PIER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DM-PIER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DM-PIER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DM-PIER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DM-PIER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DM-PIERCommercialIMPCNC</v>
          </cell>
          <cell r="B157" t="str">
            <v>IMPCNC</v>
          </cell>
          <cell r="C157" t="str">
            <v>1 IMPROPER CAN - CMML</v>
          </cell>
          <cell r="D157">
            <v>0</v>
          </cell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DM-PIERCommercialPACKC</v>
          </cell>
          <cell r="B158" t="str">
            <v>PACKC</v>
          </cell>
          <cell r="C158" t="str">
            <v>CARRY-OUT COMMERCIAL</v>
          </cell>
          <cell r="D158">
            <v>0</v>
          </cell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DM-PIERCommercialF1YDEX</v>
          </cell>
          <cell r="B159" t="str">
            <v>F1YDEX</v>
          </cell>
          <cell r="C159" t="str">
            <v>1YD CONT EXTRA</v>
          </cell>
          <cell r="D159">
            <v>0</v>
          </cell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DM-PIERCommercialR1YDEX</v>
          </cell>
          <cell r="B160" t="str">
            <v>R1YDEX</v>
          </cell>
          <cell r="C160" t="str">
            <v>1YD CONTAINER EXTRA</v>
          </cell>
          <cell r="D160">
            <v>0</v>
          </cell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DM-PIERCommercialR1.5YDEX</v>
          </cell>
          <cell r="B161" t="str">
            <v>R1.5YDEX</v>
          </cell>
          <cell r="C161" t="str">
            <v>1.5YD CONTAINER EXTRA</v>
          </cell>
          <cell r="D161">
            <v>0</v>
          </cell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DM-PIERCommercialR2YDEX</v>
          </cell>
          <cell r="B162" t="str">
            <v>R2YDEX</v>
          </cell>
          <cell r="C162" t="str">
            <v>2YD CONTAINER EXTRA</v>
          </cell>
          <cell r="D162">
            <v>0</v>
          </cell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DM-PIERCommercialF2YDEX</v>
          </cell>
          <cell r="B163" t="str">
            <v>F2YDEX</v>
          </cell>
          <cell r="C163" t="str">
            <v>2YD CONT EXTRA</v>
          </cell>
          <cell r="D163">
            <v>0</v>
          </cell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DM-PIERCommercialF4YDEX</v>
          </cell>
          <cell r="B164" t="str">
            <v>F4YDEX</v>
          </cell>
          <cell r="C164" t="str">
            <v>4YD CONT EXTRA PICKUP</v>
          </cell>
          <cell r="D164">
            <v>0</v>
          </cell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DM-PIERCommercialF6YDEX</v>
          </cell>
          <cell r="B165" t="str">
            <v>F6YDEX</v>
          </cell>
          <cell r="C165" t="str">
            <v>6YD CONT EXTRA PICKUP</v>
          </cell>
          <cell r="D165">
            <v>0</v>
          </cell>
          <cell r="E165"/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DM-PIER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/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DM-PIER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DM-PIER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/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DM-PIERCommercialCEX</v>
          </cell>
          <cell r="B169" t="str">
            <v>CEX</v>
          </cell>
          <cell r="C169" t="str">
            <v>EXTRA CANS</v>
          </cell>
          <cell r="D169">
            <v>0</v>
          </cell>
          <cell r="E169"/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DM-PIERCommercialCEXYD</v>
          </cell>
          <cell r="B170" t="str">
            <v>CEXYD</v>
          </cell>
          <cell r="C170" t="str">
            <v>CMML EXTRA YARDAGE</v>
          </cell>
          <cell r="D170">
            <v>0</v>
          </cell>
          <cell r="E170"/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DM-PIERCommercialCLOCK</v>
          </cell>
          <cell r="B171" t="str">
            <v>CLOCK</v>
          </cell>
          <cell r="C171" t="str">
            <v>LOCK CHARGE-CONTAINER</v>
          </cell>
          <cell r="D171">
            <v>0</v>
          </cell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DM-PIERCommercialCROLL</v>
          </cell>
          <cell r="B172" t="str">
            <v>CROLL</v>
          </cell>
          <cell r="C172" t="str">
            <v>ROLLOUT CHARGE - CMML</v>
          </cell>
          <cell r="D172">
            <v>0</v>
          </cell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DM-PIERCommercialCTDEL</v>
          </cell>
          <cell r="B173" t="str">
            <v>CTDEL</v>
          </cell>
          <cell r="C173" t="str">
            <v>TEMP CONTAINER DELIVERY</v>
          </cell>
          <cell r="D173">
            <v>0</v>
          </cell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DM-PIERCommercialCTRIP</v>
          </cell>
          <cell r="B174" t="str">
            <v>CTRIP</v>
          </cell>
          <cell r="C174" t="str">
            <v>RETURN TRIP CHARGE - CONT</v>
          </cell>
          <cell r="D174">
            <v>0</v>
          </cell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DM-PIER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/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DM-PIERCommercialDRIVEDWAY-COMM</v>
          </cell>
          <cell r="B176" t="str">
            <v>DRIVEDWAY-COMM</v>
          </cell>
          <cell r="C176" t="str">
            <v>DRIVE IN DRIVEWAY - COMM</v>
          </cell>
          <cell r="D176">
            <v>0</v>
          </cell>
          <cell r="E176"/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DM-PIERCommercialDRIVEPVT-COMM</v>
          </cell>
          <cell r="B177" t="str">
            <v>DRIVEPVT-COMM</v>
          </cell>
          <cell r="C177" t="str">
            <v>DRIVE IN PRIVATE RD - COMM</v>
          </cell>
          <cell r="D177">
            <v>0</v>
          </cell>
          <cell r="E177"/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DM-PIER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DM-PIERCommercialTIMEC</v>
          </cell>
          <cell r="B179" t="str">
            <v>TIMEC</v>
          </cell>
          <cell r="C179" t="str">
            <v>CMML TIME CHARGE</v>
          </cell>
          <cell r="D179">
            <v>0</v>
          </cell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A184" t="str">
            <v>DM-PIER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/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DM-PIER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/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DM-PIER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/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DM-PIER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/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DM-PIER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/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DM-PIER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/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DM-PIER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/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DM-PIER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DM-PIER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DM-PIER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DM-PIER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DM-PIER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/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DM-PIER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DM-PIER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/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DM-PIER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DM-PIER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/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DM-PIER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DM-PIER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DM-PIER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/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DM-PIER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DM-PIER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DM-PIER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DM-PIER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DM-PIER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DM-PIER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DM-PIER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DM-PIER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DM-PIER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DM-PIER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/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DM-PIER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/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DM-PIER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/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DM-PIER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/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DM-PIER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/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A221" t="str">
            <v>DM-PIER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/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DM-PIER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/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DM-PIER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DM-PIER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DM-PIER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DM-PIER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/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DM-PIER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/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DM-PIER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/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DM-PIER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/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DM-PIER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/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DM-PIER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/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DM-PIER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/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DM-PIER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/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DM-PIER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/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DM-PIER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/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DM-PIER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/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DM-PIER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/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DM-PIER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/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DM-PIER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/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DM-PIER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/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DM-PIER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/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DM-PIER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DM-PIER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DM-PIER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DM-PIER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/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DM-PIER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DM-PIER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DM-PIER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DM-PIER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DM-PIER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/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DM-PIER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DM-PIER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DM-PIER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DM-PIER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DM-PIER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/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DM-PIER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DM-PIER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/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DM-PIER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/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DM-PIER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/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DM-PIER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DM-PIER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/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DM-PIER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DM-PIER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DM-PIER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DM-PIER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/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DM-PIER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DM-PIER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/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DM-PIER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DM-PIER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/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A274" t="str">
            <v>DM-PIER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/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DM-PIER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/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DM-PIER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/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DM-PIER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/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DM-PIER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/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DM-PIER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/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DM-PIER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/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DM-PIER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/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A292" t="str">
            <v>DM-PIERRolloffROHAUL20</v>
          </cell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DM-PIER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DM-PIER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DM-PIERRolloffROHAUL20T</v>
          </cell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DM-PIERRolloffROHAUL25</v>
          </cell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DM-PIER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DM-PIERRolloffROHAUL25T</v>
          </cell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DM-PIERRolloffROHAUL30</v>
          </cell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DM-PIER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DM-PIERRolloffROHAUL30T</v>
          </cell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DM-PIER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DM-PIER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DM-PIER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DM-PIER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DM-PIER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DM-PIERRolloffCPHAUL20</v>
          </cell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DM-PIERRolloffCPHAUL25</v>
          </cell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DM-PIERRolloffCPHAUL30</v>
          </cell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DM-PIER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DM-PIER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DM-PIER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DM-PIERRolloffRORENT20P</v>
          </cell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DM-PIERRolloffRORENT20T</v>
          </cell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DM-PIER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DM-PIERRolloffRORENT25P</v>
          </cell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DM-PIERRolloffRORENT25T</v>
          </cell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DM-PIER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DM-PIERRolloffRORENT30P</v>
          </cell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DM-PIERRolloffRORENT30T</v>
          </cell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DM-PIER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DM-PIER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DM-PIER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DM-PIER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DM-PIER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DM-PIER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DM-PIER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DM-PIER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DM-PIER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DM-PIER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DM-PIER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DM-PIER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DM-PIER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>DM-PIER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DM-PIER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DM-PIER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 t="str">
            <v>DM-PIER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DM-PIER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DM-PIER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DM-PIER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DM-PIER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DM-PIER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DM-PIER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DM-PIER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DM-PIER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DM-PIER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DM-PIER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DM-PIER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DM-PIER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DM-PIER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DM-PIER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DM-PIER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150</v>
          </cell>
          <cell r="G352">
            <v>0</v>
          </cell>
          <cell r="H352">
            <v>-15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DM-PIER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DM-PIER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3200</v>
          </cell>
          <cell r="G354">
            <v>3200</v>
          </cell>
          <cell r="H354">
            <v>4000</v>
          </cell>
          <cell r="I354">
            <v>3200</v>
          </cell>
          <cell r="J354">
            <v>3200</v>
          </cell>
          <cell r="K354">
            <v>4000</v>
          </cell>
          <cell r="L354">
            <v>3200</v>
          </cell>
          <cell r="M354">
            <v>3200</v>
          </cell>
          <cell r="N354">
            <v>3600</v>
          </cell>
          <cell r="O354">
            <v>3200</v>
          </cell>
          <cell r="P354">
            <v>3200</v>
          </cell>
          <cell r="Q354">
            <v>2400</v>
          </cell>
          <cell r="R354">
            <v>39600</v>
          </cell>
        </row>
        <row r="355">
          <cell r="A355" t="str">
            <v>DM-PIERRolloffROTA</v>
          </cell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DM-PIER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DM-PIERRolloffRTRIP-RO</v>
          </cell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DM-PIER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DM-PIER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DM-PIERRolloffCPCONNECT</v>
          </cell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DM-PIER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DM-PIERRolloffRECYWPROC100N</v>
          </cell>
          <cell r="B362" t="str">
            <v>RECYWPROC100N</v>
          </cell>
          <cell r="C362" t="str">
            <v>RECY 100YD HAUL &amp; PROC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46000</v>
          </cell>
          <cell r="J362">
            <v>43700</v>
          </cell>
          <cell r="K362">
            <v>0</v>
          </cell>
          <cell r="L362">
            <v>41650</v>
          </cell>
          <cell r="M362">
            <v>46025</v>
          </cell>
          <cell r="N362">
            <v>-1575</v>
          </cell>
          <cell r="O362">
            <v>12250</v>
          </cell>
          <cell r="P362">
            <v>0</v>
          </cell>
          <cell r="Q362">
            <v>7700</v>
          </cell>
          <cell r="R362">
            <v>195750</v>
          </cell>
        </row>
        <row r="363">
          <cell r="A363" t="str">
            <v>DM-PIER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DM-PIERRolloffROSW</v>
          </cell>
          <cell r="B364" t="str">
            <v>ROSW</v>
          </cell>
          <cell r="C364" t="str">
            <v>SPECIAL WASTE</v>
          </cell>
          <cell r="D364">
            <v>0</v>
          </cell>
          <cell r="E364">
            <v>0</v>
          </cell>
          <cell r="F364">
            <v>235716.13</v>
          </cell>
          <cell r="G364">
            <v>261060.12</v>
          </cell>
          <cell r="H364">
            <v>322550.33</v>
          </cell>
          <cell r="I364">
            <v>295705.75</v>
          </cell>
          <cell r="J364">
            <v>268056.33</v>
          </cell>
          <cell r="K364">
            <v>283479.46000000002</v>
          </cell>
          <cell r="L364">
            <v>218040.66</v>
          </cell>
          <cell r="M364">
            <v>184516.75</v>
          </cell>
          <cell r="N364">
            <v>131732.12</v>
          </cell>
          <cell r="O364">
            <v>148457.79999999999</v>
          </cell>
          <cell r="P364">
            <v>101529.88</v>
          </cell>
          <cell r="Q364">
            <v>83116.33</v>
          </cell>
          <cell r="R364">
            <v>2533961.6599999997</v>
          </cell>
        </row>
        <row r="365">
          <cell r="A365" t="str">
            <v>DM-PIERRolloffTIME-RO</v>
          </cell>
          <cell r="B365" t="str">
            <v>TIME-RO</v>
          </cell>
          <cell r="C365" t="str">
            <v>ROLL OFF TIME CHARG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DM-PIERRolloffTRACTORHRTL</v>
          </cell>
          <cell r="B366" t="str">
            <v>TRACTORHRTL</v>
          </cell>
          <cell r="C366" t="str">
            <v>HOURLY TRACTOR TRAILER HA</v>
          </cell>
          <cell r="D366">
            <v>160</v>
          </cell>
          <cell r="E366">
            <v>16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DM-PIERRolloffFERRY</v>
          </cell>
          <cell r="B367" t="str">
            <v>FERRY</v>
          </cell>
          <cell r="C367" t="str">
            <v>FERRY FE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DM-PIERRolloffRECYWPROC100D</v>
          </cell>
          <cell r="B368" t="str">
            <v>RECYWPROC100D</v>
          </cell>
          <cell r="C368" t="str">
            <v>RECY 100YD HAUL &amp; PROC</v>
          </cell>
          <cell r="D368">
            <v>0</v>
          </cell>
          <cell r="E368">
            <v>0</v>
          </cell>
          <cell r="F368">
            <v>28818.9</v>
          </cell>
          <cell r="G368">
            <v>52800</v>
          </cell>
          <cell r="H368">
            <v>53038</v>
          </cell>
          <cell r="I368">
            <v>44610</v>
          </cell>
          <cell r="J368">
            <v>27225</v>
          </cell>
          <cell r="K368">
            <v>94800</v>
          </cell>
          <cell r="L368">
            <v>146495</v>
          </cell>
          <cell r="M368">
            <v>75180</v>
          </cell>
          <cell r="N368">
            <v>287825</v>
          </cell>
          <cell r="O368">
            <v>61575</v>
          </cell>
          <cell r="P368">
            <v>198950</v>
          </cell>
          <cell r="Q368">
            <v>90366.25</v>
          </cell>
          <cell r="R368">
            <v>1161683.1499999999</v>
          </cell>
        </row>
        <row r="369">
          <cell r="A369" t="str">
            <v>DM-PIERRolloffROCLEAN</v>
          </cell>
          <cell r="B369" t="str">
            <v>ROCLEAN</v>
          </cell>
          <cell r="C369" t="str">
            <v>ROLLOFF CLEANIN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DM-PIERRolloffRODEL</v>
          </cell>
          <cell r="B370" t="str">
            <v>RODEL</v>
          </cell>
          <cell r="C370" t="str">
            <v>ROLL OFF-DELIVERY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 t="str">
            <v>DM-PIERRolloffROMILE</v>
          </cell>
          <cell r="B371" t="str">
            <v>ROMILE</v>
          </cell>
          <cell r="C371" t="str">
            <v>MILEAG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DM-PIERRolloffRORELOCATE</v>
          </cell>
          <cell r="B372" t="str">
            <v>RORELOCATE</v>
          </cell>
          <cell r="C372" t="str">
            <v>ROLLOFF RELOCATE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C374" t="str">
            <v>TOTAL DROP BOX HAULS/RENTAL</v>
          </cell>
          <cell r="D374"/>
          <cell r="E374"/>
          <cell r="F374">
            <v>267885.03000000003</v>
          </cell>
          <cell r="G374">
            <v>317060.12</v>
          </cell>
          <cell r="H374">
            <v>379438.33</v>
          </cell>
          <cell r="I374">
            <v>389515.75</v>
          </cell>
          <cell r="J374">
            <v>342181.33</v>
          </cell>
          <cell r="K374">
            <v>382279.46</v>
          </cell>
          <cell r="L374">
            <v>409385.66000000003</v>
          </cell>
          <cell r="M374">
            <v>308921.75</v>
          </cell>
          <cell r="N374">
            <v>421582.12</v>
          </cell>
          <cell r="O374">
            <v>225482.8</v>
          </cell>
          <cell r="P374">
            <v>303679.88</v>
          </cell>
          <cell r="Q374">
            <v>183582.58000000002</v>
          </cell>
          <cell r="R374">
            <v>3930994.8099999996</v>
          </cell>
        </row>
        <row r="375">
          <cell r="D375"/>
          <cell r="E375"/>
          <cell r="F375"/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</row>
        <row r="376">
          <cell r="B376" t="str">
            <v>PASSTHROUGH DISPOSAL</v>
          </cell>
          <cell r="D376"/>
          <cell r="E376"/>
          <cell r="F376"/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</row>
        <row r="377">
          <cell r="A377" t="str">
            <v>DM-PIERRolloffDISP</v>
          </cell>
          <cell r="B377" t="str">
            <v>DISP</v>
          </cell>
          <cell r="C377" t="str">
            <v>DISPOSAL FEE PER TON</v>
          </cell>
          <cell r="D377">
            <v>167.38</v>
          </cell>
          <cell r="E377">
            <v>168.51</v>
          </cell>
          <cell r="F377">
            <v>0</v>
          </cell>
          <cell r="G377">
            <v>466.99</v>
          </cell>
          <cell r="H377">
            <v>2886.58</v>
          </cell>
          <cell r="I377">
            <v>4462.1400000000003</v>
          </cell>
          <cell r="J377">
            <v>4829.5</v>
          </cell>
          <cell r="K377">
            <v>2711.33</v>
          </cell>
          <cell r="L377">
            <v>4108.2700000000004</v>
          </cell>
          <cell r="M377">
            <v>540.91999999999996</v>
          </cell>
          <cell r="N377">
            <v>4029.08</v>
          </cell>
          <cell r="O377">
            <v>77.519999999999982</v>
          </cell>
          <cell r="P377">
            <v>0</v>
          </cell>
          <cell r="Q377">
            <v>12547.25</v>
          </cell>
          <cell r="R377">
            <v>36659.58</v>
          </cell>
        </row>
        <row r="378">
          <cell r="A378" t="str">
            <v>DM-PIERRolloffDISP-ASB</v>
          </cell>
          <cell r="B378" t="str">
            <v>DISP-ASB</v>
          </cell>
          <cell r="C378" t="str">
            <v xml:space="preserve">ASBESTOS DISPOSAL 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A379" t="str">
            <v>DM-PIERRolloffDISP-MAN</v>
          </cell>
          <cell r="B379" t="str">
            <v>DISP-MAN</v>
          </cell>
          <cell r="C379" t="str">
            <v>MANURE DISPOSAL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DM-PIERRolloffDISP-RECY</v>
          </cell>
          <cell r="B380" t="str">
            <v>DISP-RECY</v>
          </cell>
          <cell r="C380" t="str">
            <v>RECYCLABLES PROCESSIN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975.67</v>
          </cell>
          <cell r="P380">
            <v>0</v>
          </cell>
          <cell r="Q380">
            <v>0</v>
          </cell>
          <cell r="R380">
            <v>975.67</v>
          </cell>
        </row>
        <row r="381">
          <cell r="A381" t="str">
            <v>DM-PIERRolloffDISP-WD</v>
          </cell>
          <cell r="B381" t="str">
            <v>DISP-WD</v>
          </cell>
          <cell r="C381" t="str">
            <v>WOOD PROCESSIN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C383" t="str">
            <v>TOTAL PASSTHROUGH DISPOSAL</v>
          </cell>
          <cell r="D383"/>
          <cell r="E383"/>
          <cell r="F383">
            <v>0</v>
          </cell>
          <cell r="G383">
            <v>466.99</v>
          </cell>
          <cell r="H383">
            <v>2886.58</v>
          </cell>
          <cell r="I383">
            <v>4462.1400000000003</v>
          </cell>
          <cell r="J383">
            <v>4829.5</v>
          </cell>
          <cell r="K383">
            <v>2711.33</v>
          </cell>
          <cell r="L383">
            <v>4108.2700000000004</v>
          </cell>
          <cell r="M383">
            <v>540.91999999999996</v>
          </cell>
          <cell r="N383">
            <v>4029.08</v>
          </cell>
          <cell r="O383">
            <v>1053.19</v>
          </cell>
          <cell r="P383">
            <v>0</v>
          </cell>
          <cell r="Q383">
            <v>12547.25</v>
          </cell>
          <cell r="R383">
            <v>37635.25</v>
          </cell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B386" t="str">
            <v>SUBTOTAL DROP BOX</v>
          </cell>
          <cell r="D386"/>
          <cell r="E386"/>
          <cell r="F386">
            <v>267885.03000000003</v>
          </cell>
          <cell r="G386">
            <v>317527.11</v>
          </cell>
          <cell r="H386">
            <v>382324.91000000003</v>
          </cell>
          <cell r="I386">
            <v>393977.89</v>
          </cell>
          <cell r="J386">
            <v>347010.83</v>
          </cell>
          <cell r="K386">
            <v>384990.79000000004</v>
          </cell>
          <cell r="L386">
            <v>413493.93000000005</v>
          </cell>
          <cell r="M386">
            <v>309462.67</v>
          </cell>
          <cell r="N386">
            <v>425611.2</v>
          </cell>
          <cell r="O386">
            <v>226535.99</v>
          </cell>
          <cell r="P386">
            <v>303679.88</v>
          </cell>
          <cell r="Q386">
            <v>196129.83000000002</v>
          </cell>
          <cell r="R386">
            <v>3968630.0600000005</v>
          </cell>
        </row>
        <row r="387">
          <cell r="D387"/>
          <cell r="E387"/>
          <cell r="F387"/>
          <cell r="G387"/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A389" t="str">
            <v>Medical Waste</v>
          </cell>
          <cell r="B389" t="str">
            <v>MEDICAL WASTE</v>
          </cell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A390" t="str">
            <v>DM-PIERMedical WasteMD10</v>
          </cell>
          <cell r="B390" t="str">
            <v>MD10</v>
          </cell>
          <cell r="C390" t="str">
            <v>10 GALLON</v>
          </cell>
          <cell r="D390">
            <v>0</v>
          </cell>
          <cell r="E390"/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A391" t="str">
            <v>DM-PIERMedical WasteMD20</v>
          </cell>
          <cell r="B391" t="str">
            <v>MD20</v>
          </cell>
          <cell r="C391" t="str">
            <v>20 GALLON</v>
          </cell>
          <cell r="D391">
            <v>0</v>
          </cell>
          <cell r="E391"/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DM-PIERMedical WasteMD35</v>
          </cell>
          <cell r="B392" t="str">
            <v>MD35</v>
          </cell>
          <cell r="C392" t="str">
            <v>35 GALLON</v>
          </cell>
          <cell r="D392">
            <v>0</v>
          </cell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C394" t="str">
            <v>TOTAL MEDICAL WASTE</v>
          </cell>
          <cell r="D394"/>
          <cell r="E394"/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C395"/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</row>
        <row r="397">
          <cell r="B397" t="str">
            <v>SUBTOTAL MEDICAL WASTE</v>
          </cell>
          <cell r="D397"/>
          <cell r="E397"/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A400" t="str">
            <v>Accounting</v>
          </cell>
          <cell r="B400" t="str">
            <v>SERVICE CHARGES</v>
          </cell>
          <cell r="D400"/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</row>
        <row r="401">
          <cell r="A401" t="str">
            <v>DM-PIERAccountingADJ-SB</v>
          </cell>
          <cell r="B401" t="str">
            <v>ADJ-SB</v>
          </cell>
          <cell r="C401" t="str">
            <v>SERVICE ADJ-SMALL BALANCE</v>
          </cell>
          <cell r="D401">
            <v>0</v>
          </cell>
          <cell r="E401"/>
          <cell r="F401">
            <v>-0.0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0.02</v>
          </cell>
        </row>
        <row r="402">
          <cell r="A402" t="str">
            <v>DM-PIERAccountingADJTAX</v>
          </cell>
          <cell r="B402" t="str">
            <v>ADJTAX</v>
          </cell>
          <cell r="C402" t="str">
            <v>TAX ADJUSTMENT</v>
          </cell>
          <cell r="D402">
            <v>0</v>
          </cell>
          <cell r="E402"/>
          <cell r="F402">
            <v>-35.19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-35.19</v>
          </cell>
        </row>
        <row r="403">
          <cell r="A403" t="str">
            <v>DM-PIERAccountingEMPLOYEE</v>
          </cell>
          <cell r="B403" t="str">
            <v>EMPLOYEE</v>
          </cell>
          <cell r="C403" t="str">
            <v>EMPLOYEE SERVICE</v>
          </cell>
          <cell r="D403">
            <v>0</v>
          </cell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 t="str">
            <v>DM-PIERAccountingFINCHG</v>
          </cell>
          <cell r="B404" t="str">
            <v>FINCHG</v>
          </cell>
          <cell r="C404" t="str">
            <v>LATE FEE</v>
          </cell>
          <cell r="D404">
            <v>0</v>
          </cell>
          <cell r="E404"/>
          <cell r="F404">
            <v>306.32000000000005</v>
          </cell>
          <cell r="G404">
            <v>-885.61</v>
          </cell>
          <cell r="H404">
            <v>442.05</v>
          </cell>
          <cell r="I404">
            <v>-158.91000000000003</v>
          </cell>
          <cell r="J404">
            <v>775.36</v>
          </cell>
          <cell r="K404">
            <v>163.03999999999996</v>
          </cell>
          <cell r="L404">
            <v>1374.84</v>
          </cell>
          <cell r="M404">
            <v>1292.68</v>
          </cell>
          <cell r="N404">
            <v>1738.52</v>
          </cell>
          <cell r="O404">
            <v>1523.74</v>
          </cell>
          <cell r="P404">
            <v>181.69</v>
          </cell>
          <cell r="Q404">
            <v>1365.94</v>
          </cell>
          <cell r="R404">
            <v>8119.66</v>
          </cell>
        </row>
        <row r="405">
          <cell r="A405" t="str">
            <v>DM-PIERAccountingLEGAL-COM</v>
          </cell>
          <cell r="B405" t="str">
            <v>LEGAL-COM</v>
          </cell>
          <cell r="C405" t="str">
            <v>LEGAL/LIEN FEES</v>
          </cell>
          <cell r="D405">
            <v>0</v>
          </cell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DM-PIERAccountingNSF FEES</v>
          </cell>
          <cell r="B406" t="str">
            <v>NSF FEES</v>
          </cell>
          <cell r="C406" t="str">
            <v>RETURNED CHECK FEE</v>
          </cell>
          <cell r="D406">
            <v>25</v>
          </cell>
          <cell r="E406"/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DM-PIERAccountingPO</v>
          </cell>
          <cell r="B407" t="str">
            <v>PO</v>
          </cell>
          <cell r="C407" t="str">
            <v>PO NUMBER</v>
          </cell>
          <cell r="D407">
            <v>0</v>
          </cell>
          <cell r="E407"/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DM-PIERAccountingSHOPSERVICE</v>
          </cell>
          <cell r="B408" t="str">
            <v>SHOPSERVICE</v>
          </cell>
          <cell r="C408" t="str">
            <v>MAINTENANCE SERVICES</v>
          </cell>
          <cell r="D408">
            <v>0</v>
          </cell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C410" t="str">
            <v>TOTAL SERVICE CHARGES</v>
          </cell>
          <cell r="D410"/>
          <cell r="E410"/>
          <cell r="F410">
            <v>271.11000000000007</v>
          </cell>
          <cell r="G410">
            <v>-885.61</v>
          </cell>
          <cell r="H410">
            <v>442.05</v>
          </cell>
          <cell r="I410">
            <v>-158.91000000000003</v>
          </cell>
          <cell r="J410">
            <v>775.36</v>
          </cell>
          <cell r="K410">
            <v>163.03999999999996</v>
          </cell>
          <cell r="L410">
            <v>1374.84</v>
          </cell>
          <cell r="M410">
            <v>1292.68</v>
          </cell>
          <cell r="N410">
            <v>1738.52</v>
          </cell>
          <cell r="O410">
            <v>1523.74</v>
          </cell>
          <cell r="P410">
            <v>181.69</v>
          </cell>
          <cell r="Q410">
            <v>1365.94</v>
          </cell>
        </row>
        <row r="411"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B413" t="str">
            <v>SUBTOTAL SERVICE CHARGES</v>
          </cell>
          <cell r="D413"/>
          <cell r="E413"/>
          <cell r="F413">
            <v>271.11000000000007</v>
          </cell>
          <cell r="G413">
            <v>-885.61</v>
          </cell>
          <cell r="H413">
            <v>442.05</v>
          </cell>
          <cell r="I413">
            <v>-158.91000000000003</v>
          </cell>
          <cell r="J413">
            <v>775.36</v>
          </cell>
          <cell r="K413">
            <v>163.03999999999996</v>
          </cell>
          <cell r="L413">
            <v>1374.84</v>
          </cell>
          <cell r="M413">
            <v>1292.68</v>
          </cell>
          <cell r="N413">
            <v>1738.52</v>
          </cell>
          <cell r="O413">
            <v>1523.74</v>
          </cell>
          <cell r="P413">
            <v>181.69</v>
          </cell>
          <cell r="Q413">
            <v>1365.94</v>
          </cell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</row>
        <row r="416">
          <cell r="B416" t="str">
            <v>Grand Total District Operations</v>
          </cell>
          <cell r="D416"/>
          <cell r="E416"/>
          <cell r="F416">
            <v>268156.14</v>
          </cell>
          <cell r="G416">
            <v>316641.5</v>
          </cell>
          <cell r="H416">
            <v>382766.96</v>
          </cell>
          <cell r="I416">
            <v>393818.98000000004</v>
          </cell>
          <cell r="J416">
            <v>347786.19</v>
          </cell>
          <cell r="K416">
            <v>385153.83</v>
          </cell>
          <cell r="L416">
            <v>414868.77000000008</v>
          </cell>
          <cell r="M416">
            <v>310755.34999999998</v>
          </cell>
          <cell r="N416">
            <v>427349.72000000003</v>
          </cell>
          <cell r="O416">
            <v>228059.72999999998</v>
          </cell>
          <cell r="P416">
            <v>303861.57</v>
          </cell>
          <cell r="Q416">
            <v>197495.77000000002</v>
          </cell>
          <cell r="R416"/>
        </row>
        <row r="417">
          <cell r="D417"/>
          <cell r="E417"/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</row>
        <row r="418">
          <cell r="D418">
            <v>31000</v>
          </cell>
          <cell r="E418"/>
          <cell r="F418">
            <v>28968.9</v>
          </cell>
          <cell r="G418">
            <v>52800</v>
          </cell>
          <cell r="H418">
            <v>52888</v>
          </cell>
          <cell r="I418">
            <v>90610</v>
          </cell>
          <cell r="J418">
            <v>70925</v>
          </cell>
          <cell r="K418">
            <v>94800</v>
          </cell>
          <cell r="L418">
            <v>188145</v>
          </cell>
          <cell r="M418">
            <v>121205</v>
          </cell>
          <cell r="N418">
            <v>286250</v>
          </cell>
          <cell r="O418">
            <v>73825</v>
          </cell>
          <cell r="P418">
            <v>198950</v>
          </cell>
          <cell r="Q418">
            <v>98066.25</v>
          </cell>
          <cell r="R418"/>
        </row>
        <row r="419">
          <cell r="D419">
            <v>31002</v>
          </cell>
          <cell r="E419"/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1005</v>
          </cell>
          <cell r="E420"/>
          <cell r="F420">
            <v>0</v>
          </cell>
          <cell r="G420">
            <v>466.99</v>
          </cell>
          <cell r="H420">
            <v>2886.58</v>
          </cell>
          <cell r="I420">
            <v>4462.1400000000003</v>
          </cell>
          <cell r="J420">
            <v>4829.5</v>
          </cell>
          <cell r="K420">
            <v>2711.33</v>
          </cell>
          <cell r="L420">
            <v>4108.2700000000004</v>
          </cell>
          <cell r="M420">
            <v>652.91999999999996</v>
          </cell>
          <cell r="N420">
            <v>4029.08</v>
          </cell>
          <cell r="O420">
            <v>1053.19</v>
          </cell>
          <cell r="P420">
            <v>0</v>
          </cell>
          <cell r="Q420">
            <v>12547.25</v>
          </cell>
        </row>
        <row r="421">
          <cell r="D421">
            <v>31010</v>
          </cell>
          <cell r="E421"/>
          <cell r="F421">
            <v>3200</v>
          </cell>
          <cell r="G421">
            <v>3200</v>
          </cell>
          <cell r="H421">
            <v>4000</v>
          </cell>
          <cell r="I421">
            <v>3200</v>
          </cell>
          <cell r="J421">
            <v>3200</v>
          </cell>
          <cell r="K421">
            <v>4000</v>
          </cell>
          <cell r="L421">
            <v>3200</v>
          </cell>
          <cell r="M421">
            <v>3200</v>
          </cell>
          <cell r="N421">
            <v>3600</v>
          </cell>
          <cell r="O421">
            <v>3200</v>
          </cell>
          <cell r="P421">
            <v>3200</v>
          </cell>
          <cell r="Q421">
            <v>2400</v>
          </cell>
        </row>
        <row r="422">
          <cell r="D422">
            <v>31020</v>
          </cell>
          <cell r="E422"/>
          <cell r="F422">
            <v>235716.13</v>
          </cell>
          <cell r="G422">
            <v>261060.12</v>
          </cell>
          <cell r="H422">
            <v>322550.33</v>
          </cell>
          <cell r="I422">
            <v>295705.75</v>
          </cell>
          <cell r="J422">
            <v>268056.33</v>
          </cell>
          <cell r="K422">
            <v>283479.46000000002</v>
          </cell>
          <cell r="L422">
            <v>218040.66</v>
          </cell>
          <cell r="M422">
            <v>184516.75</v>
          </cell>
          <cell r="N422">
            <v>131732.12</v>
          </cell>
          <cell r="O422">
            <v>148457.79999999999</v>
          </cell>
          <cell r="P422">
            <v>101529.88</v>
          </cell>
          <cell r="Q422">
            <v>83116.33</v>
          </cell>
        </row>
        <row r="423">
          <cell r="D423">
            <v>32000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32001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33000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33001</v>
          </cell>
          <cell r="E426"/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>
            <v>33011</v>
          </cell>
          <cell r="E427"/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>
            <v>38000</v>
          </cell>
          <cell r="E428"/>
          <cell r="F428">
            <v>306.30000000000007</v>
          </cell>
          <cell r="G428">
            <v>-885.61</v>
          </cell>
          <cell r="H428">
            <v>442.05</v>
          </cell>
          <cell r="I428">
            <v>-158.91000000000003</v>
          </cell>
          <cell r="J428">
            <v>775.36</v>
          </cell>
          <cell r="K428">
            <v>163.03999999999996</v>
          </cell>
          <cell r="L428">
            <v>1374.84</v>
          </cell>
          <cell r="M428">
            <v>1292.68</v>
          </cell>
          <cell r="N428">
            <v>1738.52</v>
          </cell>
          <cell r="O428">
            <v>1523.74</v>
          </cell>
          <cell r="P428">
            <v>181.69</v>
          </cell>
          <cell r="Q428">
            <v>1365.94</v>
          </cell>
        </row>
        <row r="429">
          <cell r="D429" t="str">
            <v>STORAGE</v>
          </cell>
          <cell r="E429"/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D430" t="str">
            <v>SURC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D431"/>
          <cell r="E431"/>
          <cell r="F431">
            <v>268191.33</v>
          </cell>
          <cell r="G431">
            <v>316641.5</v>
          </cell>
          <cell r="H431">
            <v>382766.96</v>
          </cell>
          <cell r="I431">
            <v>393818.98000000004</v>
          </cell>
          <cell r="J431">
            <v>347786.19</v>
          </cell>
          <cell r="K431">
            <v>385153.83</v>
          </cell>
          <cell r="L431">
            <v>414868.77</v>
          </cell>
          <cell r="M431">
            <v>310867.34999999998</v>
          </cell>
          <cell r="N431">
            <v>427349.72000000003</v>
          </cell>
          <cell r="O431">
            <v>228059.72999999998</v>
          </cell>
          <cell r="P431">
            <v>303861.57</v>
          </cell>
          <cell r="Q431">
            <v>197495.77000000002</v>
          </cell>
        </row>
        <row r="432">
          <cell r="D432" t="str">
            <v>Check Figure</v>
          </cell>
          <cell r="E432"/>
          <cell r="F432">
            <v>-35.190000000002328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11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</row>
        <row r="434">
          <cell r="P434"/>
          <cell r="Q434"/>
        </row>
        <row r="435">
          <cell r="B435" t="str">
            <v>COMMODITY CREDIT</v>
          </cell>
          <cell r="P435"/>
          <cell r="Q435"/>
        </row>
        <row r="436">
          <cell r="B436" t="str">
            <v>RECYCLECR</v>
          </cell>
          <cell r="C436" t="str">
            <v>VALUE OF RECYCLABLES</v>
          </cell>
          <cell r="D436">
            <v>0</v>
          </cell>
          <cell r="E436"/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MRECYCRCANS</v>
          </cell>
          <cell r="C437" t="str">
            <v>VALUE OF RECYCLABLES</v>
          </cell>
          <cell r="D437">
            <v>0</v>
          </cell>
          <cell r="E437"/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 t="str">
            <v>MRECYCRCONT</v>
          </cell>
          <cell r="C438" t="str">
            <v>VALUE OF RECYCLABLES</v>
          </cell>
          <cell r="D438">
            <v>0</v>
          </cell>
          <cell r="E438"/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P439"/>
          <cell r="Q439"/>
        </row>
        <row r="440">
          <cell r="C440" t="str">
            <v>TOTAL COMMODITY CREDIT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</sheetData>
      <sheetData sheetId="14">
        <row r="10">
          <cell r="B10" t="str">
            <v>10RW1N</v>
          </cell>
          <cell r="C10" t="str">
            <v>1-10 GAL CART WKLY NON REC</v>
          </cell>
          <cell r="D10">
            <v>17.55</v>
          </cell>
          <cell r="E10">
            <v>17.989999999999998</v>
          </cell>
          <cell r="F10">
            <v>70.2</v>
          </cell>
          <cell r="G10">
            <v>70.2</v>
          </cell>
          <cell r="H10">
            <v>71.959999999999994</v>
          </cell>
          <cell r="I10">
            <v>71.959999999999994</v>
          </cell>
          <cell r="J10">
            <v>71.959999999999994</v>
          </cell>
          <cell r="K10">
            <v>71.959999999999994</v>
          </cell>
          <cell r="L10">
            <v>71.959999999999994</v>
          </cell>
          <cell r="M10">
            <v>71.959999999999994</v>
          </cell>
          <cell r="N10">
            <v>71.959999999999994</v>
          </cell>
          <cell r="O10">
            <v>71.959999999999994</v>
          </cell>
          <cell r="P10">
            <v>89.949999999999989</v>
          </cell>
          <cell r="Q10">
            <v>89.949999999999989</v>
          </cell>
          <cell r="R10">
            <v>895.98</v>
          </cell>
        </row>
        <row r="11">
          <cell r="B11" t="str">
            <v>10RW1R</v>
          </cell>
          <cell r="C11" t="str">
            <v>1-10 GAL CART WKLY W/ REC</v>
          </cell>
          <cell r="D11">
            <v>13.43</v>
          </cell>
          <cell r="E11">
            <v>13.77</v>
          </cell>
          <cell r="F11">
            <v>3529.89</v>
          </cell>
          <cell r="G11">
            <v>3612.67</v>
          </cell>
          <cell r="H11">
            <v>3669.875</v>
          </cell>
          <cell r="I11">
            <v>3752.3249999999998</v>
          </cell>
          <cell r="J11">
            <v>3704.13</v>
          </cell>
          <cell r="K11">
            <v>3717.9</v>
          </cell>
          <cell r="L11">
            <v>3713.57</v>
          </cell>
          <cell r="M11">
            <v>3731.67</v>
          </cell>
          <cell r="N11">
            <v>3704.13</v>
          </cell>
          <cell r="O11">
            <v>3704.13</v>
          </cell>
          <cell r="P11">
            <v>3752.3250000000003</v>
          </cell>
          <cell r="Q11">
            <v>3724.7850000000003</v>
          </cell>
          <cell r="R11">
            <v>44317.399999999994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5.38</v>
          </cell>
          <cell r="E14">
            <v>26.02</v>
          </cell>
          <cell r="F14">
            <v>177.66</v>
          </cell>
          <cell r="G14">
            <v>177.66</v>
          </cell>
          <cell r="H14">
            <v>208.16</v>
          </cell>
          <cell r="I14">
            <v>221.17</v>
          </cell>
          <cell r="J14">
            <v>234.18</v>
          </cell>
          <cell r="K14">
            <v>234.18</v>
          </cell>
          <cell r="L14">
            <v>234.18</v>
          </cell>
          <cell r="M14">
            <v>234.18</v>
          </cell>
          <cell r="N14">
            <v>208.16</v>
          </cell>
          <cell r="O14">
            <v>208.16</v>
          </cell>
          <cell r="P14">
            <v>208.16</v>
          </cell>
          <cell r="Q14">
            <v>208.16</v>
          </cell>
          <cell r="R14">
            <v>2554.0099999999998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21</v>
          </cell>
          <cell r="E16">
            <v>21.75</v>
          </cell>
          <cell r="F16">
            <v>22683.16</v>
          </cell>
          <cell r="G16">
            <v>22911.45</v>
          </cell>
          <cell r="H16">
            <v>23131.174999999999</v>
          </cell>
          <cell r="I16">
            <v>23232.28</v>
          </cell>
          <cell r="J16">
            <v>23336.030000000002</v>
          </cell>
          <cell r="K16">
            <v>23358.2</v>
          </cell>
          <cell r="L16">
            <v>23477.825000000001</v>
          </cell>
          <cell r="M16">
            <v>23499.575000000001</v>
          </cell>
          <cell r="N16">
            <v>22676.715</v>
          </cell>
          <cell r="O16">
            <v>23276.634999999998</v>
          </cell>
          <cell r="P16">
            <v>22754.645</v>
          </cell>
          <cell r="Q16">
            <v>22885.145</v>
          </cell>
          <cell r="R16">
            <v>277222.83500000002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3.39</v>
          </cell>
          <cell r="E37">
            <v>34.24</v>
          </cell>
          <cell r="F37">
            <v>1869.8400000000001</v>
          </cell>
          <cell r="G37">
            <v>1869.8400000000001</v>
          </cell>
          <cell r="H37">
            <v>1951.68</v>
          </cell>
          <cell r="I37">
            <v>1934.5600000000002</v>
          </cell>
          <cell r="J37">
            <v>1934.56</v>
          </cell>
          <cell r="K37">
            <v>1934.56</v>
          </cell>
          <cell r="L37">
            <v>1917.44</v>
          </cell>
          <cell r="M37">
            <v>1917.44</v>
          </cell>
          <cell r="N37">
            <v>1900.32</v>
          </cell>
          <cell r="O37">
            <v>1900.32</v>
          </cell>
          <cell r="P37">
            <v>1797.6</v>
          </cell>
          <cell r="Q37">
            <v>1797.6</v>
          </cell>
          <cell r="R37">
            <v>22725.759999999998</v>
          </cell>
        </row>
        <row r="38">
          <cell r="B38" t="str">
            <v>35RW1R</v>
          </cell>
          <cell r="C38" t="str">
            <v>1-35 GAL CART WKLY W/REC</v>
          </cell>
          <cell r="D38">
            <v>29.23</v>
          </cell>
          <cell r="E38">
            <v>29.98</v>
          </cell>
          <cell r="F38">
            <v>183003.34500000003</v>
          </cell>
          <cell r="G38">
            <v>182974.86500000002</v>
          </cell>
          <cell r="H38">
            <v>186622.87000000002</v>
          </cell>
          <cell r="I38">
            <v>186579.02500000002</v>
          </cell>
          <cell r="J38">
            <v>186084.78499999997</v>
          </cell>
          <cell r="K38">
            <v>186230.28499999997</v>
          </cell>
          <cell r="L38">
            <v>184682.63</v>
          </cell>
          <cell r="M38">
            <v>184472.05499999999</v>
          </cell>
          <cell r="N38">
            <v>183474.02499999999</v>
          </cell>
          <cell r="O38">
            <v>183988.94</v>
          </cell>
          <cell r="P38">
            <v>182347.61499999999</v>
          </cell>
          <cell r="Q38">
            <v>182885.39500000002</v>
          </cell>
          <cell r="R38">
            <v>2213345.83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52.66</v>
          </cell>
          <cell r="E42">
            <v>54.04</v>
          </cell>
          <cell r="F42">
            <v>1606.1299999999999</v>
          </cell>
          <cell r="G42">
            <v>1606.1299999999999</v>
          </cell>
          <cell r="H42">
            <v>1621.2</v>
          </cell>
          <cell r="I42">
            <v>1621.2</v>
          </cell>
          <cell r="J42">
            <v>1621.2</v>
          </cell>
          <cell r="K42">
            <v>1621.2</v>
          </cell>
          <cell r="L42">
            <v>1567.1599999999999</v>
          </cell>
          <cell r="M42">
            <v>1567.1599999999999</v>
          </cell>
          <cell r="N42">
            <v>1567.16</v>
          </cell>
          <cell r="O42">
            <v>1567.16</v>
          </cell>
          <cell r="P42">
            <v>1567.16</v>
          </cell>
          <cell r="Q42">
            <v>1567.16</v>
          </cell>
          <cell r="R42">
            <v>19100.02</v>
          </cell>
        </row>
        <row r="43">
          <cell r="B43" t="str">
            <v>65RW1R</v>
          </cell>
          <cell r="C43" t="str">
            <v>1-65 GAL CART WKLY W/REC</v>
          </cell>
          <cell r="D43">
            <v>48.52</v>
          </cell>
          <cell r="E43">
            <v>49.8</v>
          </cell>
          <cell r="F43">
            <v>138181.65999999997</v>
          </cell>
          <cell r="G43">
            <v>138505.68999999997</v>
          </cell>
          <cell r="H43">
            <v>142670.6</v>
          </cell>
          <cell r="I43">
            <v>143761.255</v>
          </cell>
          <cell r="J43">
            <v>147523.9</v>
          </cell>
          <cell r="K43">
            <v>147436.38</v>
          </cell>
          <cell r="L43">
            <v>148611.46000000002</v>
          </cell>
          <cell r="M43">
            <v>149246.51000000004</v>
          </cell>
          <cell r="N43">
            <v>150356.16</v>
          </cell>
          <cell r="O43">
            <v>149474.70000000001</v>
          </cell>
          <cell r="P43">
            <v>152089.41499999998</v>
          </cell>
          <cell r="Q43">
            <v>152475.36499999999</v>
          </cell>
          <cell r="R43">
            <v>1760333.095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72.97</v>
          </cell>
          <cell r="E45">
            <v>74.89</v>
          </cell>
          <cell r="F45">
            <v>191.54499999999999</v>
          </cell>
          <cell r="G45">
            <v>191.54499999999999</v>
          </cell>
          <cell r="H45">
            <v>224.67</v>
          </cell>
          <cell r="I45">
            <v>224.67</v>
          </cell>
          <cell r="J45">
            <v>374.45</v>
          </cell>
          <cell r="K45">
            <v>374.45</v>
          </cell>
          <cell r="L45">
            <v>224.67</v>
          </cell>
          <cell r="M45">
            <v>224.67</v>
          </cell>
          <cell r="N45">
            <v>149.78</v>
          </cell>
          <cell r="O45">
            <v>149.78</v>
          </cell>
          <cell r="P45">
            <v>149.78</v>
          </cell>
          <cell r="Q45">
            <v>149.78</v>
          </cell>
          <cell r="R45">
            <v>2629.7900000000009</v>
          </cell>
        </row>
        <row r="46">
          <cell r="B46" t="str">
            <v>95RW1R</v>
          </cell>
          <cell r="C46" t="str">
            <v>1-95 GAL CART WKLY W/REC</v>
          </cell>
          <cell r="D46">
            <v>68.84</v>
          </cell>
          <cell r="E46">
            <v>70.67</v>
          </cell>
          <cell r="F46">
            <v>42577.54</v>
          </cell>
          <cell r="G46">
            <v>41854.47</v>
          </cell>
          <cell r="H46">
            <v>44718.184999999998</v>
          </cell>
          <cell r="I46">
            <v>45470.884999999995</v>
          </cell>
          <cell r="J46">
            <v>48363.65</v>
          </cell>
          <cell r="K46">
            <v>48805.340000000004</v>
          </cell>
          <cell r="L46">
            <v>49836.76</v>
          </cell>
          <cell r="M46">
            <v>50432.659999999996</v>
          </cell>
          <cell r="N46">
            <v>52464.92</v>
          </cell>
          <cell r="O46">
            <v>52460.41</v>
          </cell>
          <cell r="P46">
            <v>53166.614999999998</v>
          </cell>
          <cell r="Q46">
            <v>53237.284999999996</v>
          </cell>
          <cell r="R46">
            <v>583388.72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79.12</v>
          </cell>
          <cell r="P49">
            <v>0</v>
          </cell>
          <cell r="Q49">
            <v>0</v>
          </cell>
          <cell r="R49">
            <v>79.12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3.02</v>
          </cell>
          <cell r="E54">
            <v>13.29</v>
          </cell>
          <cell r="F54">
            <v>34.619999999999997</v>
          </cell>
          <cell r="G54">
            <v>34.619999999999997</v>
          </cell>
          <cell r="H54">
            <v>34.89</v>
          </cell>
          <cell r="I54">
            <v>34.89</v>
          </cell>
          <cell r="J54">
            <v>34.89</v>
          </cell>
          <cell r="K54">
            <v>34.89</v>
          </cell>
          <cell r="L54">
            <v>34.89</v>
          </cell>
          <cell r="M54">
            <v>34.89</v>
          </cell>
          <cell r="N54">
            <v>34.89</v>
          </cell>
          <cell r="O54">
            <v>34.89</v>
          </cell>
          <cell r="P54">
            <v>34.89</v>
          </cell>
          <cell r="Q54">
            <v>34.89</v>
          </cell>
          <cell r="R54">
            <v>418.13999999999987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-15</v>
          </cell>
          <cell r="G56">
            <v>-15</v>
          </cell>
          <cell r="H56">
            <v>0</v>
          </cell>
          <cell r="I56">
            <v>-20</v>
          </cell>
          <cell r="J56">
            <v>-15</v>
          </cell>
          <cell r="K56">
            <v>-15</v>
          </cell>
          <cell r="L56">
            <v>-85</v>
          </cell>
          <cell r="M56">
            <v>0</v>
          </cell>
          <cell r="N56">
            <v>0</v>
          </cell>
          <cell r="O56">
            <v>0</v>
          </cell>
          <cell r="P56">
            <v>-20</v>
          </cell>
          <cell r="Q56">
            <v>-15</v>
          </cell>
          <cell r="R56">
            <v>-20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3.02</v>
          </cell>
          <cell r="E63">
            <v>13.29</v>
          </cell>
          <cell r="F63">
            <v>48.97</v>
          </cell>
          <cell r="G63">
            <v>48.97</v>
          </cell>
          <cell r="H63">
            <v>49.24</v>
          </cell>
          <cell r="I63">
            <v>49.24</v>
          </cell>
          <cell r="J63">
            <v>49.24</v>
          </cell>
          <cell r="K63">
            <v>49.24</v>
          </cell>
          <cell r="L63">
            <v>49.24</v>
          </cell>
          <cell r="M63">
            <v>49.24</v>
          </cell>
          <cell r="N63">
            <v>42.14</v>
          </cell>
          <cell r="O63">
            <v>49.24</v>
          </cell>
          <cell r="P63">
            <v>45.69</v>
          </cell>
          <cell r="Q63">
            <v>45.69</v>
          </cell>
          <cell r="R63">
            <v>576.1400000000001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05</v>
          </cell>
          <cell r="E66">
            <v>26.6</v>
          </cell>
          <cell r="F66">
            <v>1745.35</v>
          </cell>
          <cell r="G66">
            <v>26.05</v>
          </cell>
          <cell r="H66">
            <v>969.875</v>
          </cell>
          <cell r="I66">
            <v>330.92500000000001</v>
          </cell>
          <cell r="J66">
            <v>798.19999999999993</v>
          </cell>
          <cell r="K66">
            <v>53.400000000000006</v>
          </cell>
          <cell r="L66">
            <v>1330</v>
          </cell>
          <cell r="M66">
            <v>266</v>
          </cell>
          <cell r="N66">
            <v>1464.6</v>
          </cell>
          <cell r="O66">
            <v>133</v>
          </cell>
          <cell r="P66">
            <v>1542.8</v>
          </cell>
          <cell r="Q66">
            <v>53.2</v>
          </cell>
          <cell r="R66">
            <v>8713.4</v>
          </cell>
        </row>
        <row r="67">
          <cell r="B67" t="str">
            <v>REXTRA</v>
          </cell>
          <cell r="C67" t="str">
            <v>EXTRA UNITS</v>
          </cell>
          <cell r="D67">
            <v>6.31</v>
          </cell>
          <cell r="E67">
            <v>6.47</v>
          </cell>
          <cell r="F67">
            <v>6019.19</v>
          </cell>
          <cell r="G67">
            <v>3949.56</v>
          </cell>
          <cell r="H67">
            <v>5786.05</v>
          </cell>
          <cell r="I67">
            <v>6114.15</v>
          </cell>
          <cell r="J67">
            <v>3125.01</v>
          </cell>
          <cell r="K67">
            <v>6372.95</v>
          </cell>
          <cell r="L67">
            <v>5408.92</v>
          </cell>
          <cell r="M67">
            <v>5518.91</v>
          </cell>
          <cell r="N67">
            <v>4619.58</v>
          </cell>
          <cell r="O67">
            <v>3623.2000000000003</v>
          </cell>
          <cell r="P67">
            <v>6288.84</v>
          </cell>
          <cell r="Q67">
            <v>3480.86</v>
          </cell>
          <cell r="R67">
            <v>60307.2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2.89</v>
          </cell>
          <cell r="E69">
            <v>13.19</v>
          </cell>
          <cell r="F69">
            <v>244.91</v>
          </cell>
          <cell r="G69">
            <v>90.23</v>
          </cell>
          <cell r="H69">
            <v>145.09</v>
          </cell>
          <cell r="I69">
            <v>52.29</v>
          </cell>
          <cell r="J69">
            <v>118.71</v>
          </cell>
          <cell r="K69">
            <v>145.09</v>
          </cell>
          <cell r="L69">
            <v>197.85</v>
          </cell>
          <cell r="M69">
            <v>131.9</v>
          </cell>
          <cell r="N69">
            <v>250.61</v>
          </cell>
          <cell r="O69">
            <v>118.71</v>
          </cell>
          <cell r="P69">
            <v>226.77</v>
          </cell>
          <cell r="Q69">
            <v>92.33</v>
          </cell>
          <cell r="R69">
            <v>1814.4900000000002</v>
          </cell>
        </row>
        <row r="70">
          <cell r="B70" t="str">
            <v>TRIPRCARTS</v>
          </cell>
          <cell r="C70" t="str">
            <v>RESI TRIP CHARGE - CARTS</v>
          </cell>
          <cell r="D70">
            <v>12.89</v>
          </cell>
          <cell r="E70">
            <v>13.19</v>
          </cell>
          <cell r="F70">
            <v>64.45</v>
          </cell>
          <cell r="G70">
            <v>38.67</v>
          </cell>
          <cell r="H70">
            <v>39.57</v>
          </cell>
          <cell r="I70">
            <v>39.57</v>
          </cell>
          <cell r="J70">
            <v>65.95</v>
          </cell>
          <cell r="K70">
            <v>39.57</v>
          </cell>
          <cell r="L70">
            <v>65.95</v>
          </cell>
          <cell r="M70">
            <v>0</v>
          </cell>
          <cell r="N70">
            <v>26.380000000000003</v>
          </cell>
          <cell r="O70">
            <v>13.19</v>
          </cell>
          <cell r="P70">
            <v>118.71000000000001</v>
          </cell>
          <cell r="Q70">
            <v>26.38</v>
          </cell>
          <cell r="R70">
            <v>538.39</v>
          </cell>
        </row>
        <row r="71">
          <cell r="B71" t="str">
            <v>BULKY-RES</v>
          </cell>
          <cell r="D71">
            <v>25.51</v>
          </cell>
          <cell r="E71">
            <v>26.1</v>
          </cell>
          <cell r="F71">
            <v>230.06</v>
          </cell>
          <cell r="G71">
            <v>102.06</v>
          </cell>
          <cell r="H71">
            <v>369.92</v>
          </cell>
          <cell r="I71">
            <v>52.2</v>
          </cell>
          <cell r="J71">
            <v>293.39</v>
          </cell>
          <cell r="K71">
            <v>114.81</v>
          </cell>
          <cell r="L71">
            <v>142.08000000000001</v>
          </cell>
          <cell r="M71">
            <v>666.35</v>
          </cell>
          <cell r="N71">
            <v>441.05</v>
          </cell>
          <cell r="O71">
            <v>287.10000000000002</v>
          </cell>
          <cell r="P71">
            <v>274</v>
          </cell>
          <cell r="Q71">
            <v>598.95000000000005</v>
          </cell>
          <cell r="R71">
            <v>3571.9700000000003</v>
          </cell>
        </row>
        <row r="72">
          <cell r="B72" t="str">
            <v>DELCART</v>
          </cell>
          <cell r="D72">
            <v>15.41</v>
          </cell>
          <cell r="E72">
            <v>15.73</v>
          </cell>
          <cell r="F72">
            <v>46.23</v>
          </cell>
          <cell r="G72">
            <v>46.23</v>
          </cell>
          <cell r="H72">
            <v>0</v>
          </cell>
          <cell r="I72">
            <v>15.73</v>
          </cell>
          <cell r="J72">
            <v>15.73</v>
          </cell>
          <cell r="K72">
            <v>0</v>
          </cell>
          <cell r="L72">
            <v>15.73</v>
          </cell>
          <cell r="M72">
            <v>15.73</v>
          </cell>
          <cell r="N72">
            <v>15.73</v>
          </cell>
          <cell r="O72">
            <v>15.73</v>
          </cell>
          <cell r="P72">
            <v>0</v>
          </cell>
          <cell r="Q72">
            <v>62.92</v>
          </cell>
          <cell r="R72">
            <v>249.76</v>
          </cell>
        </row>
        <row r="73">
          <cell r="B73" t="str">
            <v>ADJRESRECY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79.12</v>
          </cell>
          <cell r="P73">
            <v>0</v>
          </cell>
          <cell r="Q73">
            <v>0</v>
          </cell>
          <cell r="R73">
            <v>-79.12</v>
          </cell>
        </row>
        <row r="74"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C75" t="str">
            <v>TOTAL RESIDENTIAL GARBAGE</v>
          </cell>
          <cell r="D75"/>
          <cell r="E75"/>
          <cell r="F75">
            <v>402309.74999999988</v>
          </cell>
          <cell r="G75">
            <v>398095.90999999992</v>
          </cell>
          <cell r="H75">
            <v>412285.01</v>
          </cell>
          <cell r="I75">
            <v>413538.32500000001</v>
          </cell>
          <cell r="J75">
            <v>417734.96500000008</v>
          </cell>
          <cell r="K75">
            <v>420579.40500000009</v>
          </cell>
          <cell r="L75">
            <v>421497.315</v>
          </cell>
          <cell r="M75">
            <v>422080.89999999997</v>
          </cell>
          <cell r="N75">
            <v>423468.31</v>
          </cell>
          <cell r="O75">
            <v>421077.25500000006</v>
          </cell>
          <cell r="P75">
            <v>426434.96500000008</v>
          </cell>
          <cell r="Q75">
            <v>423400.84500000009</v>
          </cell>
          <cell r="R75">
            <v>5002502.9549999982</v>
          </cell>
        </row>
        <row r="76"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 t="str">
            <v>Recycling Customers</v>
          </cell>
        </row>
        <row r="77">
          <cell r="B77" t="str">
            <v>RESIDENTIAL RECYCLING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</row>
        <row r="78">
          <cell r="B78" t="str">
            <v>recyonly</v>
          </cell>
          <cell r="C78" t="str">
            <v>RECYCLE SERVICE ONL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RECYR</v>
          </cell>
          <cell r="C79" t="str">
            <v>RECYCLE PROGRAM</v>
          </cell>
          <cell r="D79">
            <v>7.24</v>
          </cell>
          <cell r="E79">
            <v>7.41</v>
          </cell>
          <cell r="F79">
            <v>745.53499999999997</v>
          </cell>
          <cell r="G79">
            <v>727.02499999999998</v>
          </cell>
          <cell r="H79">
            <v>744.62</v>
          </cell>
          <cell r="I79">
            <v>774.26</v>
          </cell>
          <cell r="J79">
            <v>796.56</v>
          </cell>
          <cell r="K79">
            <v>796.56</v>
          </cell>
          <cell r="L79">
            <v>746.65000000000009</v>
          </cell>
          <cell r="M79">
            <v>760.36</v>
          </cell>
          <cell r="N79">
            <v>825.85</v>
          </cell>
          <cell r="O79">
            <v>874.35</v>
          </cell>
          <cell r="P79">
            <v>785.46</v>
          </cell>
          <cell r="Q79">
            <v>518.70000000000005</v>
          </cell>
          <cell r="R79">
            <v>9095.93</v>
          </cell>
        </row>
        <row r="80">
          <cell r="B80" t="str">
            <v>RECYRNB</v>
          </cell>
          <cell r="C80" t="str">
            <v>RECY PROGRAM-NO CAR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DRVNR-RECYCLE</v>
          </cell>
          <cell r="C81" t="str">
            <v>DRIVE IN RECYC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PACKR-RECYCLE</v>
          </cell>
          <cell r="C82" t="str">
            <v>RECY ROLLOUT RESI &lt;25'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TOTERDEL</v>
          </cell>
          <cell r="C83" t="str">
            <v>RECYCLE TOTER REDELI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RECYDEL</v>
          </cell>
          <cell r="C84" t="str">
            <v>RECYCLE TOTER REDELIVERY</v>
          </cell>
          <cell r="D84">
            <v>15.41</v>
          </cell>
          <cell r="E84">
            <v>15.73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C86" t="str">
            <v>TOTAL RESIDENTIAL RECYCLING</v>
          </cell>
          <cell r="D86"/>
          <cell r="E86"/>
          <cell r="F86">
            <v>745.53499999999997</v>
          </cell>
          <cell r="G86">
            <v>727.02499999999998</v>
          </cell>
          <cell r="H86">
            <v>744.62</v>
          </cell>
          <cell r="I86">
            <v>774.26</v>
          </cell>
          <cell r="J86">
            <v>796.56</v>
          </cell>
          <cell r="K86">
            <v>796.56</v>
          </cell>
          <cell r="L86">
            <v>746.65000000000009</v>
          </cell>
          <cell r="M86">
            <v>760.36</v>
          </cell>
          <cell r="N86">
            <v>825.85</v>
          </cell>
          <cell r="O86">
            <v>874.35</v>
          </cell>
          <cell r="P86">
            <v>785.46</v>
          </cell>
          <cell r="Q86">
            <v>518.70000000000005</v>
          </cell>
          <cell r="R86">
            <v>9095.93</v>
          </cell>
        </row>
        <row r="87">
          <cell r="C87"/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</row>
        <row r="88">
          <cell r="B88" t="str">
            <v>RESIDENTIAL YARD WASTE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</row>
        <row r="89">
          <cell r="B89" t="str">
            <v>YDW90</v>
          </cell>
          <cell r="C89" t="str">
            <v>90 GAL YARDWASTE</v>
          </cell>
          <cell r="D89">
            <v>6.78</v>
          </cell>
          <cell r="E89">
            <v>6.94</v>
          </cell>
          <cell r="F89">
            <v>60287.864999999991</v>
          </cell>
          <cell r="G89">
            <v>53885.115000000005</v>
          </cell>
          <cell r="H89">
            <v>55061.090000000004</v>
          </cell>
          <cell r="I89">
            <v>55190.710000000006</v>
          </cell>
          <cell r="J89">
            <v>56135.350000000006</v>
          </cell>
          <cell r="K89">
            <v>56156.93</v>
          </cell>
          <cell r="L89">
            <v>56771.88</v>
          </cell>
          <cell r="M89">
            <v>56842.720000000001</v>
          </cell>
          <cell r="N89">
            <v>56682.375</v>
          </cell>
          <cell r="O89">
            <v>56854.604999999996</v>
          </cell>
          <cell r="P89">
            <v>56703.560000000005</v>
          </cell>
          <cell r="Q89">
            <v>56925.37</v>
          </cell>
          <cell r="R89">
            <v>677497.57000000007</v>
          </cell>
        </row>
        <row r="90">
          <cell r="B90" t="str">
            <v>YDW90SNR</v>
          </cell>
          <cell r="C90" t="str">
            <v>SENIOR YARD WASTE</v>
          </cell>
          <cell r="D90">
            <v>6.34</v>
          </cell>
          <cell r="E90">
            <v>6.48</v>
          </cell>
          <cell r="F90">
            <v>44.38</v>
          </cell>
          <cell r="G90">
            <v>44.38</v>
          </cell>
          <cell r="H90">
            <v>45.36</v>
          </cell>
          <cell r="I90">
            <v>45.36</v>
          </cell>
          <cell r="J90">
            <v>45.36</v>
          </cell>
          <cell r="K90">
            <v>45.36</v>
          </cell>
          <cell r="L90">
            <v>45.36</v>
          </cell>
          <cell r="M90">
            <v>45.36</v>
          </cell>
          <cell r="N90">
            <v>45.36</v>
          </cell>
          <cell r="O90">
            <v>45.36</v>
          </cell>
          <cell r="P90">
            <v>45.36</v>
          </cell>
          <cell r="Q90">
            <v>45.36</v>
          </cell>
          <cell r="R90">
            <v>542.36000000000013</v>
          </cell>
        </row>
        <row r="91">
          <cell r="B91" t="str">
            <v>YDWDEL</v>
          </cell>
          <cell r="C91" t="str">
            <v>YARDWASTE REDELIVERY</v>
          </cell>
          <cell r="D91">
            <v>15.41</v>
          </cell>
          <cell r="E91">
            <v>15.73</v>
          </cell>
          <cell r="F91">
            <v>0</v>
          </cell>
          <cell r="G91">
            <v>15.41</v>
          </cell>
          <cell r="H91">
            <v>31.46</v>
          </cell>
          <cell r="I91">
            <v>15.73</v>
          </cell>
          <cell r="J91">
            <v>0</v>
          </cell>
          <cell r="K91">
            <v>15.73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5.73</v>
          </cell>
          <cell r="Q91">
            <v>0</v>
          </cell>
          <cell r="R91">
            <v>94.060000000000016</v>
          </cell>
        </row>
        <row r="92">
          <cell r="B92" t="str">
            <v>YDWEX</v>
          </cell>
          <cell r="C92" t="str">
            <v>EXTRA YARD WASTE</v>
          </cell>
          <cell r="D92">
            <v>1.54</v>
          </cell>
          <cell r="E92">
            <v>1.57</v>
          </cell>
          <cell r="F92">
            <v>0</v>
          </cell>
          <cell r="G92">
            <v>6.16</v>
          </cell>
          <cell r="H92">
            <v>1.57</v>
          </cell>
          <cell r="I92">
            <v>20.41</v>
          </cell>
          <cell r="J92">
            <v>32.97</v>
          </cell>
          <cell r="K92">
            <v>109.9</v>
          </cell>
          <cell r="L92">
            <v>91.06</v>
          </cell>
          <cell r="M92">
            <v>47.1</v>
          </cell>
          <cell r="N92">
            <v>105.19000000000001</v>
          </cell>
          <cell r="O92">
            <v>48.67</v>
          </cell>
          <cell r="P92">
            <v>64.37</v>
          </cell>
          <cell r="Q92">
            <v>56.519999999999996</v>
          </cell>
          <cell r="R92">
            <v>583.92000000000007</v>
          </cell>
        </row>
        <row r="93">
          <cell r="B93" t="str">
            <v>DRVNR-YARDWASTE</v>
          </cell>
          <cell r="C93" t="str">
            <v>DRIVE IN YARDWAST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PACKR-YARDWASTE</v>
          </cell>
          <cell r="C94" t="str">
            <v>YRDWSTE ROLLOUT RES &lt;25'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TRIPYCARTS</v>
          </cell>
          <cell r="C95" t="str">
            <v>YDW TRIP CHARGE - RESI</v>
          </cell>
          <cell r="D95">
            <v>12.89</v>
          </cell>
          <cell r="E95">
            <v>13.19</v>
          </cell>
          <cell r="F95">
            <v>12.89</v>
          </cell>
          <cell r="G95">
            <v>12.89</v>
          </cell>
          <cell r="H95">
            <v>26.38</v>
          </cell>
          <cell r="I95">
            <v>26.38</v>
          </cell>
          <cell r="J95">
            <v>13.19</v>
          </cell>
          <cell r="K95">
            <v>0</v>
          </cell>
          <cell r="L95">
            <v>13.19</v>
          </cell>
          <cell r="M95">
            <v>13.19</v>
          </cell>
          <cell r="N95">
            <v>13.19</v>
          </cell>
          <cell r="O95">
            <v>0</v>
          </cell>
          <cell r="P95">
            <v>13.19</v>
          </cell>
          <cell r="Q95">
            <v>0</v>
          </cell>
          <cell r="R95">
            <v>144.48999999999998</v>
          </cell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C97" t="str">
            <v>TOTAL RESIDENTIAL YARD WASTE</v>
          </cell>
          <cell r="D97"/>
          <cell r="E97"/>
          <cell r="F97">
            <v>60345.134999999987</v>
          </cell>
          <cell r="G97">
            <v>53963.955000000009</v>
          </cell>
          <cell r="H97">
            <v>55165.86</v>
          </cell>
          <cell r="I97">
            <v>55298.590000000011</v>
          </cell>
          <cell r="J97">
            <v>56226.87000000001</v>
          </cell>
          <cell r="K97">
            <v>56327.920000000006</v>
          </cell>
          <cell r="L97">
            <v>56921.49</v>
          </cell>
          <cell r="M97">
            <v>56948.37</v>
          </cell>
          <cell r="N97">
            <v>56846.115000000005</v>
          </cell>
          <cell r="O97">
            <v>56948.634999999995</v>
          </cell>
          <cell r="P97">
            <v>56842.210000000014</v>
          </cell>
          <cell r="Q97">
            <v>57027.25</v>
          </cell>
          <cell r="R97">
            <v>678862.40000000014</v>
          </cell>
        </row>
        <row r="98"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</row>
        <row r="100">
          <cell r="B100" t="str">
            <v>SUBTOTAL RESIDENTIAL</v>
          </cell>
          <cell r="D100"/>
          <cell r="E100"/>
          <cell r="F100">
            <v>463400.41999999987</v>
          </cell>
          <cell r="G100">
            <v>452786.88999999996</v>
          </cell>
          <cell r="H100">
            <v>468195.49</v>
          </cell>
          <cell r="I100">
            <v>469611.17500000005</v>
          </cell>
          <cell r="J100">
            <v>474758.39500000008</v>
          </cell>
          <cell r="K100">
            <v>477703.88500000007</v>
          </cell>
          <cell r="L100">
            <v>479165.45500000002</v>
          </cell>
          <cell r="M100">
            <v>479789.62999999995</v>
          </cell>
          <cell r="N100">
            <v>481140.27499999997</v>
          </cell>
          <cell r="O100">
            <v>478900.24000000005</v>
          </cell>
          <cell r="P100">
            <v>484062.63500000013</v>
          </cell>
          <cell r="Q100">
            <v>480946.7950000001</v>
          </cell>
          <cell r="R100">
            <v>5690461.2850000001</v>
          </cell>
        </row>
        <row r="101"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COMMERCIAL SERVICES</v>
          </cell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</row>
        <row r="105">
          <cell r="B105" t="str">
            <v>COMMERCIAL GARBAGE</v>
          </cell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</row>
        <row r="106">
          <cell r="B106" t="str">
            <v>20CW1</v>
          </cell>
          <cell r="C106" t="str">
            <v>1-20 GAL CART W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2W2</v>
          </cell>
          <cell r="C107" t="str">
            <v>2-32 GAL CANS 2X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E1</v>
          </cell>
          <cell r="C108" t="str">
            <v>32 GAL CAN COMM EOW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1</v>
          </cell>
          <cell r="C109" t="str">
            <v>1-32 GAL CAN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2CW2</v>
          </cell>
          <cell r="C110" t="str">
            <v>2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32CW3</v>
          </cell>
          <cell r="C111" t="str">
            <v>3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32CW4</v>
          </cell>
          <cell r="C112" t="str">
            <v>4-32 GAL CANS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35CW1</v>
          </cell>
          <cell r="C113" t="str">
            <v>1-3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65CW1</v>
          </cell>
          <cell r="C114" t="str">
            <v>1-6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95CW1</v>
          </cell>
          <cell r="C115" t="str">
            <v>1-95 GAL CART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1W</v>
          </cell>
          <cell r="C116" t="str">
            <v>1YD CONT 1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1W</v>
          </cell>
          <cell r="C117" t="str">
            <v>1YD CONT 1xWEEKLY</v>
          </cell>
          <cell r="D117">
            <v>241.36</v>
          </cell>
          <cell r="E117">
            <v>247.82</v>
          </cell>
          <cell r="F117">
            <v>14210.07</v>
          </cell>
          <cell r="G117">
            <v>14210.07</v>
          </cell>
          <cell r="H117">
            <v>14186.89</v>
          </cell>
          <cell r="I117">
            <v>14698.014999999999</v>
          </cell>
          <cell r="J117">
            <v>14972.754999999999</v>
          </cell>
          <cell r="K117">
            <v>14972.754999999999</v>
          </cell>
          <cell r="L117">
            <v>15329.004999999999</v>
          </cell>
          <cell r="M117">
            <v>16215.414999999999</v>
          </cell>
          <cell r="N117">
            <v>15809.15</v>
          </cell>
          <cell r="O117">
            <v>15550.83</v>
          </cell>
          <cell r="P117">
            <v>15829.484999999999</v>
          </cell>
          <cell r="Q117">
            <v>15581.664999999999</v>
          </cell>
          <cell r="R117">
            <v>181566.10499999998</v>
          </cell>
        </row>
        <row r="118">
          <cell r="B118" t="str">
            <v>F1YD2W</v>
          </cell>
          <cell r="C118" t="str">
            <v>1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2W</v>
          </cell>
          <cell r="C119" t="str">
            <v>1YD CONT 2xWEEKLY</v>
          </cell>
          <cell r="D119">
            <v>468.16</v>
          </cell>
          <cell r="E119">
            <v>480.74</v>
          </cell>
          <cell r="F119">
            <v>936.32</v>
          </cell>
          <cell r="G119">
            <v>936.32</v>
          </cell>
          <cell r="H119">
            <v>961.48</v>
          </cell>
          <cell r="I119">
            <v>721.11</v>
          </cell>
          <cell r="J119">
            <v>721.11</v>
          </cell>
          <cell r="K119">
            <v>721.11</v>
          </cell>
          <cell r="L119">
            <v>721.11</v>
          </cell>
          <cell r="M119">
            <v>721.11</v>
          </cell>
          <cell r="N119">
            <v>721.11</v>
          </cell>
          <cell r="O119">
            <v>721.11</v>
          </cell>
          <cell r="P119">
            <v>721.11</v>
          </cell>
          <cell r="Q119">
            <v>721.11</v>
          </cell>
          <cell r="R119">
            <v>9324.1099999999988</v>
          </cell>
        </row>
        <row r="120">
          <cell r="B120" t="str">
            <v>R1YD3W</v>
          </cell>
          <cell r="C120" t="str">
            <v>1YD CONT 3x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YDEOW</v>
          </cell>
          <cell r="C121" t="str">
            <v>1YD CONT E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R1YDTPU</v>
          </cell>
          <cell r="C122" t="str">
            <v>1YD TEMP CO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F1.5YD1W</v>
          </cell>
          <cell r="C123" t="str">
            <v>1.5YD CONT 1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1W</v>
          </cell>
          <cell r="C124" t="str">
            <v>1.5YD CONT 1xWEEKLY</v>
          </cell>
          <cell r="D124">
            <v>335.92</v>
          </cell>
          <cell r="E124">
            <v>345</v>
          </cell>
          <cell r="F124">
            <v>7348.25</v>
          </cell>
          <cell r="G124">
            <v>7348.25</v>
          </cell>
          <cell r="H124">
            <v>7590</v>
          </cell>
          <cell r="I124">
            <v>7611.5649999999996</v>
          </cell>
          <cell r="J124">
            <v>7633.125</v>
          </cell>
          <cell r="K124">
            <v>7633.125</v>
          </cell>
          <cell r="L124">
            <v>7568.4350000000004</v>
          </cell>
          <cell r="M124">
            <v>7568.4350000000004</v>
          </cell>
          <cell r="N124">
            <v>7590</v>
          </cell>
          <cell r="O124">
            <v>7590</v>
          </cell>
          <cell r="P124">
            <v>7503.75</v>
          </cell>
          <cell r="Q124">
            <v>7503.75</v>
          </cell>
          <cell r="R124">
            <v>90488.684999999998</v>
          </cell>
        </row>
        <row r="125">
          <cell r="B125" t="str">
            <v>R1.5YD2W</v>
          </cell>
          <cell r="C125" t="str">
            <v>1.5YD CONT 2xWEEKLY</v>
          </cell>
          <cell r="D125">
            <v>656.74</v>
          </cell>
          <cell r="E125">
            <v>674.54</v>
          </cell>
          <cell r="F125">
            <v>2626.96</v>
          </cell>
          <cell r="G125">
            <v>2626.96</v>
          </cell>
          <cell r="H125">
            <v>2698.16</v>
          </cell>
          <cell r="I125">
            <v>2698.16</v>
          </cell>
          <cell r="J125">
            <v>2698.16</v>
          </cell>
          <cell r="K125">
            <v>2698.16</v>
          </cell>
          <cell r="L125">
            <v>3119.7449999999999</v>
          </cell>
          <cell r="M125">
            <v>3119.7449999999999</v>
          </cell>
          <cell r="N125">
            <v>3035.43</v>
          </cell>
          <cell r="O125">
            <v>3035.43</v>
          </cell>
          <cell r="P125">
            <v>3035.43</v>
          </cell>
          <cell r="Q125">
            <v>3035.43</v>
          </cell>
          <cell r="R125">
            <v>34427.769999999997</v>
          </cell>
        </row>
        <row r="126">
          <cell r="B126" t="str">
            <v>R1.5YD3W</v>
          </cell>
          <cell r="C126" t="str">
            <v>1.5YD CONT 3xWEEKLY</v>
          </cell>
          <cell r="D126">
            <v>977.88</v>
          </cell>
          <cell r="E126">
            <v>1004.44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564.995</v>
          </cell>
          <cell r="Q126">
            <v>564.995</v>
          </cell>
          <cell r="R126">
            <v>1129.99</v>
          </cell>
        </row>
        <row r="127">
          <cell r="B127" t="str">
            <v>R1.5YDEOW</v>
          </cell>
          <cell r="C127" t="str">
            <v>1.5YD CONT EOW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R1.5YDTPU</v>
          </cell>
          <cell r="C128" t="str">
            <v>1.5YD TEMP CONTAIN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2YD1W</v>
          </cell>
          <cell r="C129" t="str">
            <v>2YD CONT 1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R2YD1W</v>
          </cell>
          <cell r="C132" t="str">
            <v>2YD CONT 1xWEEKLY</v>
          </cell>
          <cell r="D132">
            <v>447.66</v>
          </cell>
          <cell r="E132">
            <v>459.66</v>
          </cell>
          <cell r="F132">
            <v>29545.565000000002</v>
          </cell>
          <cell r="G132">
            <v>29545.565000000002</v>
          </cell>
          <cell r="H132">
            <v>31506.445</v>
          </cell>
          <cell r="I132">
            <v>31654.465</v>
          </cell>
          <cell r="J132">
            <v>32262.38</v>
          </cell>
          <cell r="K132">
            <v>32319.84</v>
          </cell>
          <cell r="L132">
            <v>32090.005000000001</v>
          </cell>
          <cell r="M132">
            <v>31630.345000000001</v>
          </cell>
          <cell r="N132">
            <v>31975.09</v>
          </cell>
          <cell r="O132">
            <v>31975.09</v>
          </cell>
          <cell r="P132">
            <v>33210.409999999996</v>
          </cell>
          <cell r="Q132">
            <v>34187.189999999995</v>
          </cell>
          <cell r="R132">
            <v>381902.39</v>
          </cell>
        </row>
        <row r="133">
          <cell r="B133" t="str">
            <v>R2YD2W</v>
          </cell>
          <cell r="C133" t="str">
            <v>2YD CONT 2xWEEKLY</v>
          </cell>
          <cell r="D133">
            <v>880.18</v>
          </cell>
          <cell r="E133">
            <v>903.84</v>
          </cell>
          <cell r="F133">
            <v>19571.060000000001</v>
          </cell>
          <cell r="G133">
            <v>19571.060000000001</v>
          </cell>
          <cell r="H133">
            <v>21200.904999999999</v>
          </cell>
          <cell r="I133">
            <v>20974.945</v>
          </cell>
          <cell r="J133">
            <v>18268.600000000002</v>
          </cell>
          <cell r="K133">
            <v>16912.840000000004</v>
          </cell>
          <cell r="L133">
            <v>17624.88</v>
          </cell>
          <cell r="M133">
            <v>19263.09</v>
          </cell>
          <cell r="N133">
            <v>17737.86</v>
          </cell>
          <cell r="O133">
            <v>19093.62</v>
          </cell>
          <cell r="P133">
            <v>19291.334999999999</v>
          </cell>
          <cell r="Q133">
            <v>19234.844999999998</v>
          </cell>
          <cell r="R133">
            <v>228745.03999999998</v>
          </cell>
        </row>
        <row r="134">
          <cell r="B134" t="str">
            <v>R2YD3W</v>
          </cell>
          <cell r="C134" t="str">
            <v>2YD CONT 3xWEEKLY</v>
          </cell>
          <cell r="D134">
            <v>1312.78</v>
          </cell>
          <cell r="E134">
            <v>1348.08</v>
          </cell>
          <cell r="F134">
            <v>9845.85</v>
          </cell>
          <cell r="G134">
            <v>9845.85</v>
          </cell>
          <cell r="H134">
            <v>10110.6</v>
          </cell>
          <cell r="I134">
            <v>10110.6</v>
          </cell>
          <cell r="J134">
            <v>12132.72</v>
          </cell>
          <cell r="K134">
            <v>12132.72</v>
          </cell>
          <cell r="L134">
            <v>12132.72</v>
          </cell>
          <cell r="M134">
            <v>12132.72</v>
          </cell>
          <cell r="N134">
            <v>12132.72</v>
          </cell>
          <cell r="O134">
            <v>12132.72</v>
          </cell>
          <cell r="P134">
            <v>12132.72</v>
          </cell>
          <cell r="Q134">
            <v>12132.72</v>
          </cell>
          <cell r="R134">
            <v>136974.66</v>
          </cell>
        </row>
        <row r="135">
          <cell r="B135" t="str">
            <v>R2YD4W</v>
          </cell>
          <cell r="C135" t="str">
            <v>2YD CONT 4xWEEKLY</v>
          </cell>
          <cell r="D135">
            <v>1745.42</v>
          </cell>
          <cell r="E135">
            <v>1792.36</v>
          </cell>
          <cell r="F135">
            <v>2618.13</v>
          </cell>
          <cell r="G135">
            <v>2618.13</v>
          </cell>
          <cell r="H135">
            <v>2688.54</v>
          </cell>
          <cell r="I135">
            <v>2688.54</v>
          </cell>
          <cell r="J135">
            <v>2688.54</v>
          </cell>
          <cell r="K135">
            <v>2688.54</v>
          </cell>
          <cell r="L135">
            <v>2688.54</v>
          </cell>
          <cell r="M135">
            <v>2688.54</v>
          </cell>
          <cell r="N135">
            <v>2688.54</v>
          </cell>
          <cell r="O135">
            <v>2688.54</v>
          </cell>
          <cell r="P135">
            <v>2688.54</v>
          </cell>
          <cell r="Q135">
            <v>2688.54</v>
          </cell>
          <cell r="R135">
            <v>32121.660000000007</v>
          </cell>
        </row>
        <row r="136">
          <cell r="B136" t="str">
            <v>R2YD5W</v>
          </cell>
          <cell r="C136" t="str">
            <v>2YD CONT 5xWEEKLY</v>
          </cell>
          <cell r="D136">
            <v>2178.12</v>
          </cell>
          <cell r="E136">
            <v>2236.6999999999998</v>
          </cell>
          <cell r="F136">
            <v>4356.24</v>
          </cell>
          <cell r="G136">
            <v>4356.24</v>
          </cell>
          <cell r="H136">
            <v>4473.3999999999996</v>
          </cell>
          <cell r="I136">
            <v>4473.3999999999996</v>
          </cell>
          <cell r="J136">
            <v>4473.3999999999996</v>
          </cell>
          <cell r="K136">
            <v>4473.3999999999996</v>
          </cell>
          <cell r="L136">
            <v>4473.3999999999996</v>
          </cell>
          <cell r="M136">
            <v>4473.3999999999996</v>
          </cell>
          <cell r="N136">
            <v>4473.3999999999996</v>
          </cell>
          <cell r="O136">
            <v>4473.3999999999996</v>
          </cell>
          <cell r="P136">
            <v>4473.3999999999996</v>
          </cell>
          <cell r="Q136">
            <v>4473.3999999999996</v>
          </cell>
          <cell r="R136">
            <v>53446.48000000001</v>
          </cell>
        </row>
        <row r="137">
          <cell r="B137" t="str">
            <v>R2YDEOW</v>
          </cell>
          <cell r="C137" t="str">
            <v>2YD CONT EO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R2YDTPU</v>
          </cell>
          <cell r="C138" t="str">
            <v>2YD TEMP CONTAINE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4YD1W</v>
          </cell>
          <cell r="C139" t="str">
            <v>4YD CONT 1X WEEKLY</v>
          </cell>
          <cell r="D139">
            <v>882.8</v>
          </cell>
          <cell r="E139">
            <v>906.38</v>
          </cell>
          <cell r="F139">
            <v>20304.400000000001</v>
          </cell>
          <cell r="G139">
            <v>20304.400000000001</v>
          </cell>
          <cell r="H139">
            <v>20846.740000000002</v>
          </cell>
          <cell r="I139">
            <v>22262.955000000002</v>
          </cell>
          <cell r="J139">
            <v>23622.525000000001</v>
          </cell>
          <cell r="K139">
            <v>23622.525000000001</v>
          </cell>
          <cell r="L139">
            <v>24075.715</v>
          </cell>
          <cell r="M139">
            <v>24075.715</v>
          </cell>
          <cell r="N139">
            <v>22432.904999999999</v>
          </cell>
          <cell r="O139">
            <v>22432.904999999999</v>
          </cell>
          <cell r="P139">
            <v>22886.094999999998</v>
          </cell>
          <cell r="Q139">
            <v>22886.094999999998</v>
          </cell>
          <cell r="R139">
            <v>269752.97499999998</v>
          </cell>
        </row>
        <row r="140">
          <cell r="B140" t="str">
            <v>F4YD2W</v>
          </cell>
          <cell r="C140" t="str">
            <v>4YD CONT 2X WEEKLY</v>
          </cell>
          <cell r="D140">
            <v>1750.18</v>
          </cell>
          <cell r="E140">
            <v>1797.02</v>
          </cell>
          <cell r="F140">
            <v>16407.935000000001</v>
          </cell>
          <cell r="G140">
            <v>16407.935000000001</v>
          </cell>
          <cell r="H140">
            <v>17071.689999999999</v>
          </cell>
          <cell r="I140">
            <v>17071.689999999999</v>
          </cell>
          <cell r="J140">
            <v>18194.825000000001</v>
          </cell>
          <cell r="K140">
            <v>18194.825000000001</v>
          </cell>
          <cell r="L140">
            <v>18531.764999999999</v>
          </cell>
          <cell r="M140">
            <v>18531.764999999999</v>
          </cell>
          <cell r="N140">
            <v>18700.239999999998</v>
          </cell>
          <cell r="O140">
            <v>18700.239999999998</v>
          </cell>
          <cell r="P140">
            <v>17970.2</v>
          </cell>
          <cell r="Q140">
            <v>17970.2</v>
          </cell>
          <cell r="R140">
            <v>213753.31</v>
          </cell>
        </row>
        <row r="141">
          <cell r="B141" t="str">
            <v>F4YD3W</v>
          </cell>
          <cell r="C141" t="str">
            <v>4YD CONT 3X WEEKLY</v>
          </cell>
          <cell r="D141">
            <v>2617.36</v>
          </cell>
          <cell r="E141">
            <v>2687.4</v>
          </cell>
          <cell r="F141">
            <v>6543.4</v>
          </cell>
          <cell r="G141">
            <v>6543.4</v>
          </cell>
          <cell r="H141">
            <v>6718.5</v>
          </cell>
          <cell r="I141">
            <v>6718.5</v>
          </cell>
          <cell r="J141">
            <v>6718.5</v>
          </cell>
          <cell r="K141">
            <v>6718.5</v>
          </cell>
          <cell r="L141">
            <v>6718.5</v>
          </cell>
          <cell r="M141">
            <v>6718.5</v>
          </cell>
          <cell r="N141">
            <v>6718.5</v>
          </cell>
          <cell r="O141">
            <v>6718.5</v>
          </cell>
          <cell r="P141">
            <v>6718.5</v>
          </cell>
          <cell r="Q141">
            <v>6718.5</v>
          </cell>
          <cell r="R141">
            <v>80271.8</v>
          </cell>
        </row>
        <row r="142">
          <cell r="B142" t="str">
            <v>F4YD4W</v>
          </cell>
          <cell r="C142" t="str">
            <v>4YD CONT 4X WEEKLY SVC</v>
          </cell>
          <cell r="D142">
            <v>3489.58</v>
          </cell>
          <cell r="E142">
            <v>3583</v>
          </cell>
          <cell r="F142">
            <v>1744.79</v>
          </cell>
          <cell r="G142">
            <v>1744.79</v>
          </cell>
          <cell r="H142">
            <v>1791.5</v>
          </cell>
          <cell r="I142">
            <v>1791.5</v>
          </cell>
          <cell r="J142">
            <v>1791.5</v>
          </cell>
          <cell r="K142">
            <v>1791.5</v>
          </cell>
          <cell r="L142">
            <v>1791.5</v>
          </cell>
          <cell r="M142">
            <v>1791.5</v>
          </cell>
          <cell r="N142">
            <v>1791.5</v>
          </cell>
          <cell r="O142">
            <v>1791.5</v>
          </cell>
          <cell r="P142">
            <v>1791.5</v>
          </cell>
          <cell r="Q142">
            <v>1791.5</v>
          </cell>
          <cell r="R142">
            <v>21404.58</v>
          </cell>
        </row>
        <row r="143">
          <cell r="B143" t="str">
            <v>F6YD1W</v>
          </cell>
          <cell r="C143" t="str">
            <v>6YD CONT 1X WEEKLY</v>
          </cell>
          <cell r="D143">
            <v>1266.92</v>
          </cell>
          <cell r="E143">
            <v>1300.58</v>
          </cell>
          <cell r="F143">
            <v>37770.055</v>
          </cell>
          <cell r="G143">
            <v>37136.595000000001</v>
          </cell>
          <cell r="H143">
            <v>40697.065000000002</v>
          </cell>
          <cell r="I143">
            <v>39152.625</v>
          </cell>
          <cell r="J143">
            <v>38610.965000000004</v>
          </cell>
          <cell r="K143">
            <v>37960.675000000003</v>
          </cell>
          <cell r="L143">
            <v>38529.68</v>
          </cell>
          <cell r="M143">
            <v>38041.96</v>
          </cell>
          <cell r="N143">
            <v>37838.744999999995</v>
          </cell>
          <cell r="O143">
            <v>37838.744999999995</v>
          </cell>
          <cell r="P143">
            <v>37635.535000000003</v>
          </cell>
          <cell r="Q143">
            <v>37635.535000000003</v>
          </cell>
          <cell r="R143">
            <v>458848.18000000005</v>
          </cell>
        </row>
        <row r="144">
          <cell r="B144" t="str">
            <v>F6YD2W</v>
          </cell>
          <cell r="C144" t="str">
            <v>6YD CONT 2X WEEKLY</v>
          </cell>
          <cell r="D144">
            <v>2517.86</v>
          </cell>
          <cell r="E144">
            <v>2584.8000000000002</v>
          </cell>
          <cell r="F144">
            <v>41702.06</v>
          </cell>
          <cell r="G144">
            <v>41702.06</v>
          </cell>
          <cell r="H144">
            <v>42334.464999999997</v>
          </cell>
          <cell r="I144">
            <v>44111.514999999999</v>
          </cell>
          <cell r="J144">
            <v>45234</v>
          </cell>
          <cell r="K144">
            <v>45234</v>
          </cell>
          <cell r="L144">
            <v>47011.05</v>
          </cell>
          <cell r="M144">
            <v>47011.05</v>
          </cell>
          <cell r="N144">
            <v>45395.55</v>
          </cell>
          <cell r="O144">
            <v>45395.55</v>
          </cell>
          <cell r="P144">
            <v>47460.329999999994</v>
          </cell>
          <cell r="Q144">
            <v>47460.329999999994</v>
          </cell>
          <cell r="R144">
            <v>540051.96</v>
          </cell>
        </row>
        <row r="145">
          <cell r="B145" t="str">
            <v>F6YD3W</v>
          </cell>
          <cell r="C145" t="str">
            <v>6YD CONT 3X WEEKLY</v>
          </cell>
          <cell r="D145">
            <v>3768.72</v>
          </cell>
          <cell r="E145">
            <v>3868.92</v>
          </cell>
          <cell r="F145">
            <v>42398.100000000006</v>
          </cell>
          <cell r="G145">
            <v>42398.100000000006</v>
          </cell>
          <cell r="H145">
            <v>44963.67</v>
          </cell>
          <cell r="I145">
            <v>46298.084999999999</v>
          </cell>
          <cell r="J145">
            <v>40865.47</v>
          </cell>
          <cell r="K145">
            <v>40865.47</v>
          </cell>
          <cell r="L145">
            <v>38366.800000000003</v>
          </cell>
          <cell r="M145">
            <v>38366.800000000003</v>
          </cell>
          <cell r="N145">
            <v>40623.660000000003</v>
          </cell>
          <cell r="O145">
            <v>40623.660000000003</v>
          </cell>
          <cell r="P145">
            <v>42899.495000000003</v>
          </cell>
          <cell r="Q145">
            <v>42899.495000000003</v>
          </cell>
          <cell r="R145">
            <v>501568.80500000005</v>
          </cell>
        </row>
        <row r="146">
          <cell r="B146" t="str">
            <v>F6YD4W</v>
          </cell>
          <cell r="C146" t="str">
            <v>6YD CONT 4X WEEKLY</v>
          </cell>
          <cell r="D146">
            <v>5019.5600000000004</v>
          </cell>
          <cell r="E146">
            <v>5153.0200000000004</v>
          </cell>
          <cell r="F146">
            <v>5019.5600000000004</v>
          </cell>
          <cell r="G146">
            <v>5019.5600000000004</v>
          </cell>
          <cell r="H146">
            <v>5153.0200000000004</v>
          </cell>
          <cell r="I146">
            <v>5153.0200000000004</v>
          </cell>
          <cell r="J146">
            <v>9017.7849999999999</v>
          </cell>
          <cell r="K146">
            <v>9017.7849999999999</v>
          </cell>
          <cell r="L146">
            <v>7729.53</v>
          </cell>
          <cell r="M146">
            <v>7729.53</v>
          </cell>
          <cell r="N146">
            <v>7729.53</v>
          </cell>
          <cell r="O146">
            <v>7729.53</v>
          </cell>
          <cell r="P146">
            <v>7729.53</v>
          </cell>
          <cell r="Q146">
            <v>7729.53</v>
          </cell>
          <cell r="R146">
            <v>84757.91</v>
          </cell>
        </row>
        <row r="147">
          <cell r="B147" t="str">
            <v>F6YD5W</v>
          </cell>
          <cell r="C147" t="str">
            <v>6YD CONT 5X WEEKLY</v>
          </cell>
          <cell r="D147">
            <v>3135.2</v>
          </cell>
          <cell r="E147">
            <v>3218.57</v>
          </cell>
          <cell r="F147">
            <v>7054.2</v>
          </cell>
          <cell r="G147">
            <v>7054.2</v>
          </cell>
          <cell r="H147">
            <v>6437.14</v>
          </cell>
          <cell r="I147">
            <v>3218.57</v>
          </cell>
          <cell r="J147">
            <v>3218.57</v>
          </cell>
          <cell r="K147">
            <v>3218.57</v>
          </cell>
          <cell r="L147">
            <v>3218.57</v>
          </cell>
          <cell r="M147">
            <v>3218.57</v>
          </cell>
          <cell r="N147">
            <v>3218.57</v>
          </cell>
          <cell r="O147">
            <v>3218.57</v>
          </cell>
          <cell r="P147">
            <v>3218.57</v>
          </cell>
          <cell r="Q147">
            <v>3218.57</v>
          </cell>
          <cell r="R147">
            <v>49512.67</v>
          </cell>
        </row>
        <row r="148">
          <cell r="B148" t="str">
            <v>F8YD2W</v>
          </cell>
          <cell r="C148" t="str">
            <v>8 YD CONT 2X WKLY</v>
          </cell>
          <cell r="D148">
            <v>3295.14</v>
          </cell>
          <cell r="E148">
            <v>3382.96</v>
          </cell>
          <cell r="F148">
            <v>1647.57</v>
          </cell>
          <cell r="G148">
            <v>1647.57</v>
          </cell>
          <cell r="H148">
            <v>1691.48</v>
          </cell>
          <cell r="I148">
            <v>1691.48</v>
          </cell>
          <cell r="J148">
            <v>1691.48</v>
          </cell>
          <cell r="K148">
            <v>1691.48</v>
          </cell>
          <cell r="L148">
            <v>1691.48</v>
          </cell>
          <cell r="M148">
            <v>1691.48</v>
          </cell>
          <cell r="N148">
            <v>1691.48</v>
          </cell>
          <cell r="O148">
            <v>1691.48</v>
          </cell>
          <cell r="P148">
            <v>1691.48</v>
          </cell>
          <cell r="Q148">
            <v>1691.48</v>
          </cell>
          <cell r="R148">
            <v>20209.939999999999</v>
          </cell>
        </row>
        <row r="149">
          <cell r="B149" t="str">
            <v>FCP2YD1W2.25-1</v>
          </cell>
          <cell r="C149" t="str">
            <v>2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2YD1W4-1</v>
          </cell>
          <cell r="C150" t="str">
            <v>2 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2YD2W</v>
          </cell>
          <cell r="C151" t="str">
            <v>2 YD COMPACTOR 2X WKLY</v>
          </cell>
          <cell r="D151">
            <v>4200.76</v>
          </cell>
          <cell r="E151">
            <v>4313.78</v>
          </cell>
          <cell r="F151">
            <v>4200.76</v>
          </cell>
          <cell r="G151">
            <v>4200.76</v>
          </cell>
          <cell r="H151">
            <v>4313.78</v>
          </cell>
          <cell r="I151">
            <v>4313.78</v>
          </cell>
          <cell r="J151">
            <v>4313.78</v>
          </cell>
          <cell r="K151">
            <v>4313.78</v>
          </cell>
          <cell r="L151">
            <v>10784.45</v>
          </cell>
          <cell r="M151">
            <v>10784.45</v>
          </cell>
          <cell r="N151">
            <v>10784.45</v>
          </cell>
          <cell r="O151">
            <v>10784.45</v>
          </cell>
          <cell r="P151">
            <v>10784.45</v>
          </cell>
          <cell r="Q151">
            <v>10784.45</v>
          </cell>
          <cell r="R151">
            <v>90363.339999999982</v>
          </cell>
        </row>
        <row r="152">
          <cell r="B152" t="str">
            <v>FCP4YD1W2.25-1</v>
          </cell>
          <cell r="C152" t="str">
            <v>4 YD 2.2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1W4-1</v>
          </cell>
          <cell r="C153" t="str">
            <v>4YD 4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4YD1W5-1</v>
          </cell>
          <cell r="C154" t="str">
            <v>4 YD 5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4YDEOW5-1</v>
          </cell>
          <cell r="C155" t="str">
            <v>4 YD 5-1 COMP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4YDOC5-1</v>
          </cell>
          <cell r="C156" t="str">
            <v>4 YD 5-1 COMP ON CA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FCP6YD2W</v>
          </cell>
          <cell r="C157" t="str">
            <v>6YD COMPACTOR 2X WKLY</v>
          </cell>
          <cell r="D157">
            <v>10504.44</v>
          </cell>
          <cell r="E157">
            <v>10794.88</v>
          </cell>
          <cell r="F157">
            <v>5252.22</v>
          </cell>
          <cell r="G157">
            <v>5252.22</v>
          </cell>
          <cell r="H157">
            <v>5397.44</v>
          </cell>
          <cell r="I157">
            <v>5397.44</v>
          </cell>
          <cell r="J157">
            <v>5397.44</v>
          </cell>
          <cell r="K157">
            <v>5397.44</v>
          </cell>
          <cell r="L157">
            <v>5397.44</v>
          </cell>
          <cell r="M157">
            <v>5397.44</v>
          </cell>
          <cell r="N157">
            <v>5397.44</v>
          </cell>
          <cell r="O157">
            <v>5397.44</v>
          </cell>
          <cell r="P157">
            <v>5397.44</v>
          </cell>
          <cell r="Q157">
            <v>5397.44</v>
          </cell>
          <cell r="R157">
            <v>64478.840000000011</v>
          </cell>
        </row>
        <row r="158">
          <cell r="B158" t="str">
            <v>FCP6YD2W3-1</v>
          </cell>
          <cell r="C158" t="str">
            <v>6 YD 3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CP6YD2W4-1</v>
          </cell>
          <cell r="C159" t="str">
            <v>6 YD 4-1 COMP 2X WK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IMPCNC</v>
          </cell>
          <cell r="C160" t="str">
            <v>1 IMPROPER CAN - CMM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PACKC</v>
          </cell>
          <cell r="C161" t="str">
            <v>CARRY-OUT COMMERCI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1.5YDEX</v>
          </cell>
          <cell r="C162" t="str">
            <v>1.5YD CONTAINER EXTRA</v>
          </cell>
          <cell r="D162">
            <v>46.65</v>
          </cell>
          <cell r="E162">
            <v>47.88</v>
          </cell>
          <cell r="F162">
            <v>46.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47.88</v>
          </cell>
          <cell r="P162">
            <v>47.88</v>
          </cell>
          <cell r="Q162">
            <v>0</v>
          </cell>
          <cell r="R162">
            <v>142.41</v>
          </cell>
        </row>
        <row r="163">
          <cell r="B163" t="str">
            <v>R1YDEX</v>
          </cell>
          <cell r="C163" t="str">
            <v>1YD CONTAINER EXTRA</v>
          </cell>
          <cell r="D163">
            <v>36.08</v>
          </cell>
          <cell r="E163">
            <v>37.0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4.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37.01</v>
          </cell>
          <cell r="Q163">
            <v>0</v>
          </cell>
          <cell r="R163">
            <v>111.03</v>
          </cell>
        </row>
        <row r="164">
          <cell r="B164" t="str">
            <v>F1YDEX</v>
          </cell>
          <cell r="C164" t="str">
            <v>1YD CONT EXTR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2YDEX</v>
          </cell>
          <cell r="C165" t="str">
            <v>2YD CONT EXTRA</v>
          </cell>
          <cell r="D165">
            <v>57.8</v>
          </cell>
          <cell r="E165">
            <v>59.3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R2YDEX</v>
          </cell>
          <cell r="C166" t="str">
            <v>2YD CONTAINER EXTRA</v>
          </cell>
          <cell r="D166">
            <v>57.8</v>
          </cell>
          <cell r="E166">
            <v>59.33</v>
          </cell>
          <cell r="F166">
            <v>115.6</v>
          </cell>
          <cell r="G166">
            <v>0</v>
          </cell>
          <cell r="H166">
            <v>0</v>
          </cell>
          <cell r="I166">
            <v>0</v>
          </cell>
          <cell r="J166">
            <v>59.33</v>
          </cell>
          <cell r="K166">
            <v>59.33</v>
          </cell>
          <cell r="L166">
            <v>59.33</v>
          </cell>
          <cell r="M166">
            <v>0</v>
          </cell>
          <cell r="N166">
            <v>0</v>
          </cell>
          <cell r="O166">
            <v>4449.75</v>
          </cell>
          <cell r="P166">
            <v>0</v>
          </cell>
          <cell r="Q166">
            <v>0</v>
          </cell>
          <cell r="R166">
            <v>4743.34</v>
          </cell>
        </row>
        <row r="167">
          <cell r="B167" t="str">
            <v>F4YDEX</v>
          </cell>
          <cell r="C167" t="str">
            <v>4YD CONT EXTRA PICKUP</v>
          </cell>
          <cell r="D167">
            <v>100.97</v>
          </cell>
          <cell r="E167">
            <v>103.67</v>
          </cell>
          <cell r="F167">
            <v>201.94</v>
          </cell>
          <cell r="G167">
            <v>100.97</v>
          </cell>
          <cell r="H167">
            <v>311.01</v>
          </cell>
          <cell r="I167">
            <v>518.35</v>
          </cell>
          <cell r="J167">
            <v>518.35</v>
          </cell>
          <cell r="K167">
            <v>0</v>
          </cell>
          <cell r="L167">
            <v>414.68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03.67</v>
          </cell>
          <cell r="R167">
            <v>2168.9699999999998</v>
          </cell>
        </row>
        <row r="168">
          <cell r="B168" t="str">
            <v>F6YDEX</v>
          </cell>
          <cell r="C168" t="str">
            <v>6YD CONT EXTRA PICKUP</v>
          </cell>
          <cell r="D168">
            <v>140.57</v>
          </cell>
          <cell r="E168">
            <v>144.32</v>
          </cell>
          <cell r="F168">
            <v>983.99</v>
          </cell>
          <cell r="G168">
            <v>702.85</v>
          </cell>
          <cell r="H168">
            <v>577.28</v>
          </cell>
          <cell r="I168">
            <v>288.64</v>
          </cell>
          <cell r="J168">
            <v>721.6</v>
          </cell>
          <cell r="K168">
            <v>288.64</v>
          </cell>
          <cell r="L168">
            <v>577.28</v>
          </cell>
          <cell r="M168">
            <v>432.96</v>
          </cell>
          <cell r="N168">
            <v>288.64</v>
          </cell>
          <cell r="O168">
            <v>0</v>
          </cell>
          <cell r="P168">
            <v>0</v>
          </cell>
          <cell r="Q168">
            <v>144.32</v>
          </cell>
          <cell r="R168">
            <v>5006.2</v>
          </cell>
        </row>
        <row r="169">
          <cell r="B169" t="str">
            <v>ADJCOM</v>
          </cell>
          <cell r="C169" t="str">
            <v>SERVICE ADJ-COMMERCI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CONNECT</v>
          </cell>
          <cell r="C170" t="str">
            <v>CMML CONNECT/RECONNECT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CDEL</v>
          </cell>
          <cell r="C171" t="str">
            <v>CONTAINER DELIVERY CHARG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5.73</v>
          </cell>
          <cell r="Q171">
            <v>0</v>
          </cell>
          <cell r="R171">
            <v>15.73</v>
          </cell>
        </row>
        <row r="172">
          <cell r="B172" t="str">
            <v>CEX</v>
          </cell>
          <cell r="C172" t="str">
            <v>EXTRA CANS</v>
          </cell>
          <cell r="D172">
            <v>6.31</v>
          </cell>
          <cell r="E172">
            <v>6.47</v>
          </cell>
          <cell r="F172">
            <v>631</v>
          </cell>
          <cell r="G172">
            <v>303.68</v>
          </cell>
          <cell r="H172">
            <v>595.24</v>
          </cell>
          <cell r="I172">
            <v>931.68</v>
          </cell>
          <cell r="J172">
            <v>698.76</v>
          </cell>
          <cell r="K172">
            <v>685.82</v>
          </cell>
          <cell r="L172">
            <v>601.71</v>
          </cell>
          <cell r="M172">
            <v>381.73</v>
          </cell>
          <cell r="N172">
            <v>414.08</v>
          </cell>
          <cell r="O172">
            <v>368.79</v>
          </cell>
          <cell r="P172">
            <v>291.14999999999998</v>
          </cell>
          <cell r="Q172">
            <v>219.98</v>
          </cell>
          <cell r="R172">
            <v>6123.6199999999981</v>
          </cell>
        </row>
        <row r="173">
          <cell r="B173" t="str">
            <v>CEXYD</v>
          </cell>
          <cell r="C173" t="str">
            <v>CMML EXTRA YARDAGE</v>
          </cell>
          <cell r="D173">
            <v>36.08</v>
          </cell>
          <cell r="E173">
            <v>37.01</v>
          </cell>
          <cell r="F173">
            <v>6746.96</v>
          </cell>
          <cell r="G173">
            <v>3405.95</v>
          </cell>
          <cell r="H173">
            <v>9807.7999999999993</v>
          </cell>
          <cell r="I173">
            <v>9548.7099999999991</v>
          </cell>
          <cell r="J173">
            <v>7568.66</v>
          </cell>
          <cell r="K173">
            <v>8364.41</v>
          </cell>
          <cell r="L173">
            <v>7161.56</v>
          </cell>
          <cell r="M173">
            <v>4089.65</v>
          </cell>
          <cell r="N173">
            <v>2165.0700000000002</v>
          </cell>
          <cell r="O173">
            <v>1794.99</v>
          </cell>
          <cell r="P173">
            <v>2313.13</v>
          </cell>
          <cell r="Q173">
            <v>2886.78</v>
          </cell>
          <cell r="R173">
            <v>65853.67</v>
          </cell>
        </row>
        <row r="174">
          <cell r="B174" t="str">
            <v>CLOCK</v>
          </cell>
          <cell r="C174" t="str">
            <v>LOCK CHARGE-CONTAINER</v>
          </cell>
          <cell r="D174">
            <v>9.6</v>
          </cell>
          <cell r="E174">
            <v>9.82</v>
          </cell>
          <cell r="F174">
            <v>128.4</v>
          </cell>
          <cell r="G174">
            <v>123.60000000000001</v>
          </cell>
          <cell r="H174">
            <v>144.79</v>
          </cell>
          <cell r="I174">
            <v>144.79</v>
          </cell>
          <cell r="J174">
            <v>152.21</v>
          </cell>
          <cell r="K174">
            <v>152.21</v>
          </cell>
          <cell r="L174">
            <v>155.27500000000001</v>
          </cell>
          <cell r="M174">
            <v>155.27500000000001</v>
          </cell>
          <cell r="N174">
            <v>179.215</v>
          </cell>
          <cell r="O174">
            <v>179.215</v>
          </cell>
          <cell r="P174">
            <v>166.94</v>
          </cell>
          <cell r="Q174">
            <v>196.4</v>
          </cell>
          <cell r="R174">
            <v>1878.32</v>
          </cell>
        </row>
        <row r="175">
          <cell r="B175" t="str">
            <v>CROLL</v>
          </cell>
          <cell r="C175" t="str">
            <v>ROLLOUT CHARGE - CMML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CTDEL</v>
          </cell>
          <cell r="C176" t="str">
            <v>TEMP CONTAINER DELIVERY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5.7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5.73</v>
          </cell>
          <cell r="Q176">
            <v>15.73</v>
          </cell>
          <cell r="R176">
            <v>47.19</v>
          </cell>
        </row>
        <row r="177">
          <cell r="B177" t="str">
            <v>CTRIP</v>
          </cell>
          <cell r="C177" t="str">
            <v>RETURN TRIP CHARGE - CONT</v>
          </cell>
          <cell r="D177">
            <v>28.86</v>
          </cell>
          <cell r="E177">
            <v>28.93</v>
          </cell>
          <cell r="F177">
            <v>115.44</v>
          </cell>
          <cell r="G177">
            <v>86.58</v>
          </cell>
          <cell r="H177">
            <v>86.79</v>
          </cell>
          <cell r="I177">
            <v>86.79</v>
          </cell>
          <cell r="J177">
            <v>28.93</v>
          </cell>
          <cell r="K177">
            <v>115.65</v>
          </cell>
          <cell r="L177">
            <v>86.79</v>
          </cell>
          <cell r="M177">
            <v>202.51</v>
          </cell>
          <cell r="N177">
            <v>57.860000000000007</v>
          </cell>
          <cell r="O177">
            <v>144.65</v>
          </cell>
          <cell r="P177">
            <v>289.3</v>
          </cell>
          <cell r="Q177">
            <v>57.86</v>
          </cell>
          <cell r="R177">
            <v>1359.1499999999999</v>
          </cell>
        </row>
        <row r="178">
          <cell r="B178" t="str">
            <v>CUNLOCK</v>
          </cell>
          <cell r="C178" t="str">
            <v>COMM UNLOCK GATE OR CONT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DRIVEDWAY-COMM</v>
          </cell>
          <cell r="C179" t="str">
            <v>DRIVE IN DRIVEWAY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 t="str">
            <v>DRIVEPVT-COMM</v>
          </cell>
          <cell r="C180" t="str">
            <v>DRIVE IN PRIVATE RD - CO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DRVNC</v>
          </cell>
          <cell r="C181" t="str">
            <v>DRIVE IN - CMM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B182" t="str">
            <v>TIMEC</v>
          </cell>
          <cell r="C182" t="str">
            <v>CMML TIME CHARGE</v>
          </cell>
          <cell r="D182">
            <v>86.34</v>
          </cell>
          <cell r="E182">
            <v>88.34</v>
          </cell>
          <cell r="F182">
            <v>64.77</v>
          </cell>
          <cell r="G182">
            <v>151.11000000000001</v>
          </cell>
          <cell r="H182">
            <v>264.58</v>
          </cell>
          <cell r="I182">
            <v>88.36</v>
          </cell>
          <cell r="J182">
            <v>132.53</v>
          </cell>
          <cell r="K182">
            <v>198.8</v>
          </cell>
          <cell r="L182">
            <v>176.72</v>
          </cell>
          <cell r="M182">
            <v>44.17</v>
          </cell>
          <cell r="N182">
            <v>198.8</v>
          </cell>
          <cell r="O182">
            <v>44.18</v>
          </cell>
          <cell r="P182">
            <v>132.54</v>
          </cell>
          <cell r="Q182">
            <v>88.36</v>
          </cell>
          <cell r="R182">
            <v>1584.9199999999998</v>
          </cell>
        </row>
        <row r="183">
          <cell r="B183" t="str">
            <v>RESTART FEE-COM</v>
          </cell>
          <cell r="D183">
            <v>26.05</v>
          </cell>
          <cell r="E183">
            <v>26.6</v>
          </cell>
          <cell r="F183">
            <v>0</v>
          </cell>
          <cell r="G183">
            <v>0</v>
          </cell>
          <cell r="H183">
            <v>0</v>
          </cell>
          <cell r="I183">
            <v>13.3</v>
          </cell>
          <cell r="J183">
            <v>0</v>
          </cell>
          <cell r="K183">
            <v>0</v>
          </cell>
          <cell r="L183">
            <v>106.4</v>
          </cell>
          <cell r="M183">
            <v>0</v>
          </cell>
          <cell r="N183">
            <v>0</v>
          </cell>
          <cell r="O183">
            <v>0</v>
          </cell>
          <cell r="P183">
            <v>106.4</v>
          </cell>
          <cell r="Q183">
            <v>26.6</v>
          </cell>
          <cell r="R183">
            <v>252.70000000000002</v>
          </cell>
        </row>
        <row r="184">
          <cell r="B184" t="str">
            <v>BULKY-COM</v>
          </cell>
          <cell r="D184">
            <v>25.51</v>
          </cell>
          <cell r="E184">
            <v>26.1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</row>
        <row r="186">
          <cell r="C186" t="str">
            <v>TOTAL COMMERCIAL GARBAGE</v>
          </cell>
          <cell r="D186"/>
          <cell r="E186"/>
          <cell r="F186">
            <v>290138.24500000011</v>
          </cell>
          <cell r="G186">
            <v>285344.77499999997</v>
          </cell>
          <cell r="H186">
            <v>304620.40000000002</v>
          </cell>
          <cell r="I186">
            <v>304432.58</v>
          </cell>
          <cell r="J186">
            <v>304497.75</v>
          </cell>
          <cell r="K186">
            <v>302443.90000000002</v>
          </cell>
          <cell r="L186">
            <v>308934.06500000006</v>
          </cell>
          <cell r="M186">
            <v>306477.85500000004</v>
          </cell>
          <cell r="N186">
            <v>301789.53500000009</v>
          </cell>
          <cell r="O186">
            <v>306612.76500000001</v>
          </cell>
          <cell r="P186">
            <v>309050.11</v>
          </cell>
          <cell r="Q186">
            <v>310046.46999999997</v>
          </cell>
          <cell r="R186">
            <v>3634388.4499999997</v>
          </cell>
        </row>
        <row r="187"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</row>
        <row r="188">
          <cell r="B188" t="str">
            <v>COMMERCIAL RECYCLING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</row>
        <row r="189">
          <cell r="B189" t="str">
            <v>1.5YDCOM1W</v>
          </cell>
          <cell r="C189" t="str">
            <v>1.5YD COMMINGLED 1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1.41</v>
          </cell>
        </row>
        <row r="190">
          <cell r="B190" t="str">
            <v>1.5YDFOOD1W</v>
          </cell>
          <cell r="C190" t="str">
            <v>1.5 YD FOOD WASTE 1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COM1W</v>
          </cell>
          <cell r="C191" t="str">
            <v>2YDCOMMINGLED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COM2W</v>
          </cell>
          <cell r="C192" t="str">
            <v>2YDCOMMINGLED 2X W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COM3W</v>
          </cell>
          <cell r="C193" t="str">
            <v>2YDCOMMINGLED 3X W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COM4W</v>
          </cell>
          <cell r="C194" t="str">
            <v>2 YD COMMINGLE 4X WK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COMEW</v>
          </cell>
          <cell r="C195" t="str">
            <v>2yd COMMINGLE EOW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FOOD1W</v>
          </cell>
          <cell r="C196" t="str">
            <v>2 YD FOOD WASTE 1X WK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2YDOCC1W</v>
          </cell>
          <cell r="C197" t="str">
            <v>2YD OCC CAGE 1X WEEKLY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2YDOCC2W</v>
          </cell>
          <cell r="C198" t="str">
            <v>2YD OCC CAGE 2X WEEKLY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2YDOCC3W</v>
          </cell>
          <cell r="C199" t="str">
            <v>2YD OCC CAGE 3X WEEKLY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2YDOCC4W</v>
          </cell>
          <cell r="C200" t="str">
            <v>2YD OCC CAGE 4X WEEKLY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2YDOCCEW</v>
          </cell>
          <cell r="C201" t="str">
            <v>2yd OCC CAGE EOW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4FOOD1W</v>
          </cell>
          <cell r="C202" t="str">
            <v>64 GL FOOD WASTE 1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1W</v>
          </cell>
          <cell r="C203" t="str">
            <v>6YDCOMMINGLED 1X WK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COM2W</v>
          </cell>
          <cell r="C204" t="str">
            <v>6YDCOMMINGLED 2X WK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COM3W</v>
          </cell>
          <cell r="C205" t="str">
            <v>6YDCOMMINGLED 3X WK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COM4W</v>
          </cell>
          <cell r="C206" t="str">
            <v>6 YD COMMINGLED 4X WK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COM5W</v>
          </cell>
          <cell r="C207" t="str">
            <v>6YD COMMINGLED 5X WK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COMEW</v>
          </cell>
          <cell r="C208" t="str">
            <v>6YD COMMINGLE EOW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1W</v>
          </cell>
          <cell r="C209" t="str">
            <v>6YD OCC CAGE 1X WEEKLY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6YDOCC2W</v>
          </cell>
          <cell r="C210" t="str">
            <v>6YD OCC CAGE 2X WEEKLY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6YDOCC3W</v>
          </cell>
          <cell r="C211" t="str">
            <v>6YD OCC CAGE 3X WEEKLY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6YDOCC4W</v>
          </cell>
          <cell r="C212" t="str">
            <v>6YD OCC CAGE 4X WEEKLY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6YDOCC5W</v>
          </cell>
          <cell r="C213" t="str">
            <v>6YD OCC CAGE 5X WEEKL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6YDOCCEW</v>
          </cell>
          <cell r="C214" t="str">
            <v>6YD OCC CAGE EOW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90COM1E</v>
          </cell>
          <cell r="C215" t="str">
            <v>90 GAL COMMINGLED EOW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90COM1W</v>
          </cell>
          <cell r="C216" t="str">
            <v>90 GAL COMMINGLED 1 X WK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90COM2W</v>
          </cell>
          <cell r="C217" t="str">
            <v>90 GL COMMINGLE 2X WK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90FOOD1E</v>
          </cell>
          <cell r="C218" t="str">
            <v>90GAL FOOD WASTE EOW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96FOOD1W</v>
          </cell>
          <cell r="C219" t="str">
            <v>96 GAL FOOD WASTE 1X WK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RECYCOMPHR</v>
          </cell>
          <cell r="C220" t="str">
            <v>RECY COMPACTOR HRLY HAU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RECYSVC</v>
          </cell>
          <cell r="C221" t="str">
            <v>COMM RECYCLE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</row>
        <row r="223">
          <cell r="C223" t="str">
            <v>TOTAL COMMERCIAL RECYCLING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.4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-1.41</v>
          </cell>
        </row>
        <row r="224">
          <cell r="C224"/>
          <cell r="D224"/>
          <cell r="E224"/>
          <cell r="F224"/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</row>
        <row r="225">
          <cell r="B225" t="str">
            <v>MULTI-FAMILY GARBAGE</v>
          </cell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</row>
        <row r="226">
          <cell r="B226" t="str">
            <v>32MW1</v>
          </cell>
          <cell r="C226" t="str">
            <v>1-32 GAL CAN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1NR</v>
          </cell>
          <cell r="C227" t="str">
            <v>MF 1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2</v>
          </cell>
          <cell r="C228" t="str">
            <v>2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32MW3</v>
          </cell>
          <cell r="C229" t="str">
            <v>3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2MW3NR</v>
          </cell>
          <cell r="C230" t="str">
            <v>MF 3 CAN NON REC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2MW4</v>
          </cell>
          <cell r="C231" t="str">
            <v>4-32 GAL CANS MULTI-FAMIL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32MW4NR</v>
          </cell>
          <cell r="C232" t="str">
            <v>MF 4 CAN NON REC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32MW5</v>
          </cell>
          <cell r="C233" t="str">
            <v>5-32 GAL CANS MULTI-FAMIL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MIMPCN</v>
          </cell>
          <cell r="C234" t="str">
            <v>MF 1 IMPROPER CAN W/ RECY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35MW1</v>
          </cell>
          <cell r="C235" t="str">
            <v>MF 1-3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35MW1N</v>
          </cell>
          <cell r="C236" t="str">
            <v>MF 1-3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65MW1</v>
          </cell>
          <cell r="C237" t="str">
            <v>MF 1-65 GAL CAR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65MW1N</v>
          </cell>
          <cell r="C238" t="str">
            <v>MF 1-65 GAL CART NONREC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95MW1</v>
          </cell>
          <cell r="C239" t="str">
            <v>MF 1-95 GAL CAR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95MW1N</v>
          </cell>
          <cell r="C240" t="str">
            <v>MF 1-95 GAL CART NONRE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CCWR1</v>
          </cell>
          <cell r="C241" t="str">
            <v>MF CAN COUNT W/RECYCL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CCWR35</v>
          </cell>
          <cell r="C242" t="str">
            <v>MF 1-35 GL CART COUN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CCWR65</v>
          </cell>
          <cell r="C243" t="str">
            <v>MF 1-65 GL CART COU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CCWR95</v>
          </cell>
          <cell r="C244" t="str">
            <v xml:space="preserve">MF 1-95 GL CART COUNT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CCWRA</v>
          </cell>
          <cell r="C245" t="str">
            <v>MF CAN COUNT W/ RECY ADD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SRTOT</v>
          </cell>
          <cell r="C246" t="str">
            <v>MF TOTER SERVICE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1.5YD1W</v>
          </cell>
          <cell r="C247" t="str">
            <v>MF 1.5YD CONT 1X WKLY</v>
          </cell>
          <cell r="D247">
            <v>395.62</v>
          </cell>
          <cell r="E247">
            <v>406.08</v>
          </cell>
          <cell r="F247">
            <v>3436.95</v>
          </cell>
          <cell r="G247">
            <v>3436.95</v>
          </cell>
          <cell r="H247">
            <v>3248.64</v>
          </cell>
          <cell r="I247">
            <v>3451.68</v>
          </cell>
          <cell r="J247">
            <v>3223.26</v>
          </cell>
          <cell r="K247">
            <v>3223.26</v>
          </cell>
          <cell r="L247">
            <v>3197.88</v>
          </cell>
          <cell r="M247">
            <v>3197.88</v>
          </cell>
          <cell r="N247">
            <v>3350.16</v>
          </cell>
          <cell r="O247">
            <v>3350.16</v>
          </cell>
          <cell r="P247">
            <v>3603.96</v>
          </cell>
          <cell r="Q247">
            <v>3603.96</v>
          </cell>
          <cell r="R247">
            <v>40324.74</v>
          </cell>
        </row>
        <row r="248">
          <cell r="B248" t="str">
            <v>M1.5YD2W</v>
          </cell>
          <cell r="C248" t="str">
            <v>MF 1.5YD CONT 2X WKLY</v>
          </cell>
          <cell r="D248">
            <v>804.66</v>
          </cell>
          <cell r="E248">
            <v>825.9</v>
          </cell>
          <cell r="F248">
            <v>3620.97</v>
          </cell>
          <cell r="G248">
            <v>3620.97</v>
          </cell>
          <cell r="H248">
            <v>3716.55</v>
          </cell>
          <cell r="I248">
            <v>3716.55</v>
          </cell>
          <cell r="J248">
            <v>4232.7349999999997</v>
          </cell>
          <cell r="K248">
            <v>4232.7349999999997</v>
          </cell>
          <cell r="L248">
            <v>4129.5</v>
          </cell>
          <cell r="M248">
            <v>4129.5</v>
          </cell>
          <cell r="N248">
            <v>3923.0250000000001</v>
          </cell>
          <cell r="O248">
            <v>3923.0250000000001</v>
          </cell>
          <cell r="P248">
            <v>3716.55</v>
          </cell>
          <cell r="Q248">
            <v>3716.55</v>
          </cell>
          <cell r="R248">
            <v>46678.660000000011</v>
          </cell>
        </row>
        <row r="249">
          <cell r="B249" t="str">
            <v>M1.5YD3W</v>
          </cell>
          <cell r="C249" t="str">
            <v>MF 1.5YD CONT 3X WKLY</v>
          </cell>
          <cell r="D249">
            <v>606.04999999999995</v>
          </cell>
          <cell r="E249">
            <v>622.0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1YD1W</v>
          </cell>
          <cell r="C250" t="str">
            <v>MF 1YD CONT 1X WKLY</v>
          </cell>
          <cell r="D250">
            <v>280.33999999999997</v>
          </cell>
          <cell r="E250">
            <v>287.7</v>
          </cell>
          <cell r="F250">
            <v>5256.38</v>
          </cell>
          <cell r="G250">
            <v>5256.38</v>
          </cell>
          <cell r="H250">
            <v>5322.45</v>
          </cell>
          <cell r="I250">
            <v>5178.5999999999995</v>
          </cell>
          <cell r="J250">
            <v>5394.375</v>
          </cell>
          <cell r="K250">
            <v>5394.375</v>
          </cell>
          <cell r="L250">
            <v>4998.79</v>
          </cell>
          <cell r="M250">
            <v>3889.4700000000003</v>
          </cell>
          <cell r="N250">
            <v>5178.6000000000004</v>
          </cell>
          <cell r="O250">
            <v>5178.6000000000004</v>
          </cell>
          <cell r="P250">
            <v>4947.5849999999991</v>
          </cell>
          <cell r="Q250">
            <v>4980.8049999999994</v>
          </cell>
          <cell r="R250">
            <v>60976.409999999996</v>
          </cell>
        </row>
        <row r="251">
          <cell r="B251" t="str">
            <v>M1YD2W</v>
          </cell>
          <cell r="C251" t="str">
            <v>MF 1YD CONT 2X WKLY</v>
          </cell>
          <cell r="D251">
            <v>574.38</v>
          </cell>
          <cell r="E251">
            <v>589.4199999999999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1YDTPU</v>
          </cell>
          <cell r="C252" t="str">
            <v>MF 1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2YD1W</v>
          </cell>
          <cell r="C253" t="str">
            <v>MF 2YD CONT 1X WKLY</v>
          </cell>
          <cell r="D253">
            <v>526.86</v>
          </cell>
          <cell r="E253">
            <v>540.67999999999995</v>
          </cell>
          <cell r="F253">
            <v>6190.6050000000005</v>
          </cell>
          <cell r="G253">
            <v>6190.6050000000005</v>
          </cell>
          <cell r="H253">
            <v>6792.3</v>
          </cell>
          <cell r="I253">
            <v>6836.32</v>
          </cell>
          <cell r="J253">
            <v>6623.33</v>
          </cell>
          <cell r="K253">
            <v>6623.33</v>
          </cell>
          <cell r="L253">
            <v>7028.84</v>
          </cell>
          <cell r="M253">
            <v>7028.84</v>
          </cell>
          <cell r="N253">
            <v>6082.65</v>
          </cell>
          <cell r="O253">
            <v>6623.33</v>
          </cell>
          <cell r="P253">
            <v>6623.33</v>
          </cell>
          <cell r="Q253">
            <v>6623.33</v>
          </cell>
          <cell r="R253">
            <v>79266.81</v>
          </cell>
        </row>
        <row r="254">
          <cell r="B254" t="str">
            <v>M2YD2W</v>
          </cell>
          <cell r="C254" t="str">
            <v>MF 2YD CONT 2X WKLY</v>
          </cell>
          <cell r="D254">
            <v>1065.1199999999999</v>
          </cell>
          <cell r="E254">
            <v>1093.06</v>
          </cell>
          <cell r="F254">
            <v>10617.914999999999</v>
          </cell>
          <cell r="G254">
            <v>10617.914999999999</v>
          </cell>
          <cell r="H254">
            <v>10930.6</v>
          </cell>
          <cell r="I254">
            <v>11340.495000000001</v>
          </cell>
          <cell r="J254">
            <v>10725.649999999998</v>
          </cell>
          <cell r="K254">
            <v>10930.599999999999</v>
          </cell>
          <cell r="L254">
            <v>10862.279999999999</v>
          </cell>
          <cell r="M254">
            <v>10862.279999999999</v>
          </cell>
          <cell r="N254">
            <v>12570.19</v>
          </cell>
          <cell r="O254">
            <v>12570.19</v>
          </cell>
          <cell r="P254">
            <v>12023.66</v>
          </cell>
          <cell r="Q254">
            <v>12023.66</v>
          </cell>
          <cell r="R254">
            <v>136075.435</v>
          </cell>
        </row>
        <row r="255">
          <cell r="B255" t="str">
            <v>M2YD3W</v>
          </cell>
          <cell r="C255" t="str">
            <v>MF 2YD CONT 3X WKLY</v>
          </cell>
          <cell r="D255">
            <v>1606.62</v>
          </cell>
          <cell r="E255">
            <v>1648.72</v>
          </cell>
          <cell r="F255">
            <v>3213.2400000000002</v>
          </cell>
          <cell r="G255">
            <v>3213.2400000000002</v>
          </cell>
          <cell r="H255">
            <v>2473.08</v>
          </cell>
          <cell r="I255">
            <v>1442.6299999999999</v>
          </cell>
          <cell r="J255">
            <v>824.36</v>
          </cell>
          <cell r="K255">
            <v>824.36</v>
          </cell>
          <cell r="L255">
            <v>824.36</v>
          </cell>
          <cell r="M255">
            <v>824.36</v>
          </cell>
          <cell r="N255">
            <v>824.36</v>
          </cell>
          <cell r="O255">
            <v>824.36</v>
          </cell>
          <cell r="P255">
            <v>824.36</v>
          </cell>
          <cell r="Q255">
            <v>824.36</v>
          </cell>
          <cell r="R255">
            <v>16937.070000000003</v>
          </cell>
        </row>
        <row r="256">
          <cell r="B256" t="str">
            <v>M2YDTPU</v>
          </cell>
          <cell r="C256" t="str">
            <v>MF 2YD TEMP CON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4YD1W</v>
          </cell>
          <cell r="C257" t="str">
            <v>MF 4YD CONT 1X WKLY</v>
          </cell>
          <cell r="D257">
            <v>1039.44</v>
          </cell>
          <cell r="E257">
            <v>1066.6600000000001</v>
          </cell>
          <cell r="F257">
            <v>5197.2</v>
          </cell>
          <cell r="G257">
            <v>5197.2</v>
          </cell>
          <cell r="H257">
            <v>5866.63</v>
          </cell>
          <cell r="I257">
            <v>5866.63</v>
          </cell>
          <cell r="J257">
            <v>5866.63</v>
          </cell>
          <cell r="K257">
            <v>5866.63</v>
          </cell>
          <cell r="L257">
            <v>5866.63</v>
          </cell>
          <cell r="M257">
            <v>5866.63</v>
          </cell>
          <cell r="N257">
            <v>5866.63</v>
          </cell>
          <cell r="O257">
            <v>5866.63</v>
          </cell>
          <cell r="P257">
            <v>5866.63</v>
          </cell>
          <cell r="Q257">
            <v>5866.63</v>
          </cell>
          <cell r="R257">
            <v>69060.699999999983</v>
          </cell>
        </row>
        <row r="258">
          <cell r="B258" t="str">
            <v>M4YD2W</v>
          </cell>
          <cell r="C258" t="str">
            <v>MF 4YD CONT 2X WKLY</v>
          </cell>
          <cell r="D258">
            <v>2090.94</v>
          </cell>
          <cell r="E258">
            <v>2145.6799999999998</v>
          </cell>
          <cell r="F258">
            <v>2090.94</v>
          </cell>
          <cell r="G258">
            <v>2090.94</v>
          </cell>
          <cell r="H258">
            <v>2145.6799999999998</v>
          </cell>
          <cell r="I258">
            <v>2145.6799999999998</v>
          </cell>
          <cell r="J258">
            <v>2145.6799999999998</v>
          </cell>
          <cell r="K258">
            <v>2145.6799999999998</v>
          </cell>
          <cell r="L258">
            <v>2145.6799999999998</v>
          </cell>
          <cell r="M258">
            <v>2145.6799999999998</v>
          </cell>
          <cell r="N258">
            <v>2145.6799999999998</v>
          </cell>
          <cell r="O258">
            <v>2145.6799999999998</v>
          </cell>
          <cell r="P258">
            <v>2145.6799999999998</v>
          </cell>
          <cell r="Q258">
            <v>2145.6799999999998</v>
          </cell>
          <cell r="R258">
            <v>25638.68</v>
          </cell>
        </row>
        <row r="259">
          <cell r="B259" t="str">
            <v>M6YD1W</v>
          </cell>
          <cell r="C259" t="str">
            <v>MF 6YD CONT 1X WKLY</v>
          </cell>
          <cell r="D259">
            <v>1504.6</v>
          </cell>
          <cell r="E259">
            <v>1543.76</v>
          </cell>
          <cell r="F259">
            <v>7899.15</v>
          </cell>
          <cell r="G259">
            <v>7899.15</v>
          </cell>
          <cell r="H259">
            <v>7718.8</v>
          </cell>
          <cell r="I259">
            <v>7718.8</v>
          </cell>
          <cell r="J259">
            <v>6175.04</v>
          </cell>
          <cell r="K259">
            <v>6175.04</v>
          </cell>
          <cell r="L259">
            <v>6175.04</v>
          </cell>
          <cell r="M259">
            <v>6175.04</v>
          </cell>
          <cell r="N259">
            <v>6175.04</v>
          </cell>
          <cell r="O259">
            <v>6175.04</v>
          </cell>
          <cell r="P259">
            <v>6175.04</v>
          </cell>
          <cell r="Q259">
            <v>6175.04</v>
          </cell>
          <cell r="R259">
            <v>80636.219999999987</v>
          </cell>
        </row>
        <row r="260">
          <cell r="B260" t="str">
            <v>M6YD2W</v>
          </cell>
          <cell r="C260" t="str">
            <v>MF 6YD CONT 2X WKLY</v>
          </cell>
          <cell r="D260">
            <v>3016.52</v>
          </cell>
          <cell r="E260">
            <v>3095</v>
          </cell>
          <cell r="F260">
            <v>3016.52</v>
          </cell>
          <cell r="G260">
            <v>3016.52</v>
          </cell>
          <cell r="H260">
            <v>3095</v>
          </cell>
          <cell r="I260">
            <v>3095</v>
          </cell>
          <cell r="J260">
            <v>3095</v>
          </cell>
          <cell r="K260">
            <v>3095</v>
          </cell>
          <cell r="L260">
            <v>3095</v>
          </cell>
          <cell r="M260">
            <v>3095</v>
          </cell>
          <cell r="N260">
            <v>3095</v>
          </cell>
          <cell r="O260">
            <v>3095</v>
          </cell>
          <cell r="P260">
            <v>3095</v>
          </cell>
          <cell r="Q260">
            <v>3095</v>
          </cell>
          <cell r="R260">
            <v>36983.040000000001</v>
          </cell>
        </row>
        <row r="261">
          <cell r="B261" t="str">
            <v>M6YD3W</v>
          </cell>
          <cell r="C261" t="str">
            <v>MF 6YD CONT 3X WKLY</v>
          </cell>
          <cell r="D261">
            <v>4538.08</v>
          </cell>
          <cell r="E261">
            <v>4656.12</v>
          </cell>
          <cell r="F261">
            <v>4538.08</v>
          </cell>
          <cell r="G261">
            <v>4538.08</v>
          </cell>
          <cell r="H261">
            <v>4656.12</v>
          </cell>
          <cell r="I261">
            <v>4656.12</v>
          </cell>
          <cell r="J261">
            <v>4656.12</v>
          </cell>
          <cell r="K261">
            <v>4656.12</v>
          </cell>
          <cell r="L261">
            <v>4656.12</v>
          </cell>
          <cell r="M261">
            <v>4656.12</v>
          </cell>
          <cell r="N261">
            <v>4656.12</v>
          </cell>
          <cell r="O261">
            <v>4656.12</v>
          </cell>
          <cell r="P261">
            <v>4656.12</v>
          </cell>
          <cell r="Q261">
            <v>4656.12</v>
          </cell>
          <cell r="R261">
            <v>55637.360000000008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1.5YDEX</v>
          </cell>
          <cell r="C263" t="str">
            <v>MF 1.5YD CONT EXTR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1YDEX</v>
          </cell>
          <cell r="C264" t="str">
            <v>MF 1YD CONT EXTR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2YDEX</v>
          </cell>
          <cell r="C265" t="str">
            <v>MF 2YD CONT EXTR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59.3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9.33</v>
          </cell>
        </row>
        <row r="266">
          <cell r="B266" t="str">
            <v>M4YDEX</v>
          </cell>
          <cell r="C266" t="str">
            <v>MF 4YD CONT EXTR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M6YDEX</v>
          </cell>
          <cell r="C267" t="str">
            <v>MF 6YD CONT EXTR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MCONNECT</v>
          </cell>
          <cell r="C268" t="str">
            <v>MF CONNECT/RECONNECT</v>
          </cell>
          <cell r="D268">
            <v>6.85</v>
          </cell>
          <cell r="E268">
            <v>7.01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MRENT90</v>
          </cell>
          <cell r="C269" t="str">
            <v>MF 90GAL TOTER RENT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B270" t="str">
            <v>MROLL</v>
          </cell>
          <cell r="C270" t="str">
            <v>ROLLOUT CHARGE - M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B271" t="str">
            <v>PACKM</v>
          </cell>
          <cell r="C271" t="str">
            <v>CARRY-OUT MULTI FAMILY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B272" t="str">
            <v>ADJMF</v>
          </cell>
          <cell r="C272" t="str">
            <v>SERVICE ADJ MULTI FAMILY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DRVNM</v>
          </cell>
          <cell r="C273" t="str">
            <v>DRIVE IN - MULTIFAMILY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B274" t="str">
            <v>EXTRA-MF</v>
          </cell>
          <cell r="C274" t="str">
            <v>EXTRA CANS - MF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2YD4W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99.1500000000001</v>
          </cell>
          <cell r="K275">
            <v>1099.1500000000001</v>
          </cell>
          <cell r="L275">
            <v>1099.1500000000001</v>
          </cell>
          <cell r="M275">
            <v>1099.1500000000001</v>
          </cell>
          <cell r="N275">
            <v>-549.57500000000005</v>
          </cell>
          <cell r="O275">
            <v>-549.57500000000005</v>
          </cell>
          <cell r="P275">
            <v>0</v>
          </cell>
          <cell r="Q275">
            <v>0</v>
          </cell>
          <cell r="R275">
            <v>3297.4500000000007</v>
          </cell>
        </row>
        <row r="276">
          <cell r="B276" t="str">
            <v>M2YD5W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2060.81</v>
          </cell>
          <cell r="O276">
            <v>2060.81</v>
          </cell>
          <cell r="P276">
            <v>1373.875</v>
          </cell>
          <cell r="Q276">
            <v>1373.875</v>
          </cell>
          <cell r="R276">
            <v>6869.37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 t="str">
            <v>TOTAL MULTI-FAMILY GARBAGE</v>
          </cell>
          <cell r="D278"/>
          <cell r="E278"/>
          <cell r="F278">
            <v>55077.950000000004</v>
          </cell>
          <cell r="G278">
            <v>55077.950000000004</v>
          </cell>
          <cell r="H278">
            <v>55965.850000000006</v>
          </cell>
          <cell r="I278">
            <v>55448.505000000005</v>
          </cell>
          <cell r="J278">
            <v>54061.33</v>
          </cell>
          <cell r="K278">
            <v>54325.61</v>
          </cell>
          <cell r="L278">
            <v>54079.270000000004</v>
          </cell>
          <cell r="M278">
            <v>52969.950000000004</v>
          </cell>
          <cell r="N278">
            <v>55378.69</v>
          </cell>
          <cell r="O278">
            <v>55919.37</v>
          </cell>
          <cell r="P278">
            <v>55051.79</v>
          </cell>
          <cell r="Q278">
            <v>55085.01</v>
          </cell>
          <cell r="R278">
            <v>658441.27499999991</v>
          </cell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B280" t="str">
            <v>MULTI-FAMILY RECYCLING</v>
          </cell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281">
          <cell r="B281" t="str">
            <v>M2YDRECY</v>
          </cell>
          <cell r="C281" t="str">
            <v>MF 2YD RECYCLING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B282" t="str">
            <v>M6YDRECY</v>
          </cell>
          <cell r="C282" t="str">
            <v>MF 6YD RECYCLING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B283" t="str">
            <v>MCCRECYR</v>
          </cell>
          <cell r="C283" t="str">
            <v>MF CAN COUNT RECYCLE PROG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B284" t="str">
            <v>MRECYIN</v>
          </cell>
          <cell r="C284" t="str">
            <v>MF RECYCLING INCENTIVE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B285" t="str">
            <v>MRECYONLY</v>
          </cell>
          <cell r="C285" t="str">
            <v>MF RECYCLE ONLY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B286" t="str">
            <v>MRECYR</v>
          </cell>
          <cell r="C286" t="str">
            <v>RECYCLE PROGRAM W/ BIN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B287" t="str">
            <v>MRENT2YDRECY</v>
          </cell>
          <cell r="C287" t="str">
            <v>MF 2YD RECYCLE RENT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B288" t="str">
            <v>MRENT6YDRECY</v>
          </cell>
          <cell r="C288" t="str">
            <v>MF 6YD RECYCLE RENT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C290" t="str">
            <v>TOTAL MULTI-FAMILY RECYCLING</v>
          </cell>
          <cell r="D290"/>
          <cell r="E290"/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</row>
        <row r="293">
          <cell r="B293" t="str">
            <v>SUBTOTAL COMMERCIAL</v>
          </cell>
          <cell r="D293"/>
          <cell r="E293"/>
          <cell r="F293">
            <v>345216.19500000012</v>
          </cell>
          <cell r="G293">
            <v>340422.72499999998</v>
          </cell>
          <cell r="H293">
            <v>360586.25</v>
          </cell>
          <cell r="I293">
            <v>359881.08500000002</v>
          </cell>
          <cell r="J293">
            <v>358559.08</v>
          </cell>
          <cell r="K293">
            <v>356768.10000000003</v>
          </cell>
          <cell r="L293">
            <v>363013.33500000008</v>
          </cell>
          <cell r="M293">
            <v>359447.80500000005</v>
          </cell>
          <cell r="N293">
            <v>357168.22500000009</v>
          </cell>
          <cell r="O293">
            <v>362532.13500000001</v>
          </cell>
          <cell r="P293">
            <v>364101.89999999997</v>
          </cell>
          <cell r="Q293">
            <v>365131.48</v>
          </cell>
          <cell r="R293">
            <v>4292828.3150000004</v>
          </cell>
        </row>
        <row r="294"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</row>
        <row r="296">
          <cell r="B296" t="str">
            <v>DROP BOX SERVICES</v>
          </cell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</row>
        <row r="297">
          <cell r="B297"/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</row>
        <row r="298">
          <cell r="B298" t="str">
            <v>DROP BOX HAULS/RENTAL</v>
          </cell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</row>
        <row r="299">
          <cell r="B299" t="str">
            <v>ROHAUL20</v>
          </cell>
          <cell r="C299" t="str">
            <v>20YD ROLL OFF-HAUL</v>
          </cell>
          <cell r="D299">
            <v>84.88</v>
          </cell>
          <cell r="E299">
            <v>86.84</v>
          </cell>
          <cell r="F299">
            <v>4074.24</v>
          </cell>
          <cell r="G299">
            <v>3310.32</v>
          </cell>
          <cell r="H299">
            <v>5115.72</v>
          </cell>
          <cell r="I299">
            <v>4428.84</v>
          </cell>
          <cell r="J299">
            <v>3907.8</v>
          </cell>
          <cell r="K299">
            <v>4776.2</v>
          </cell>
          <cell r="L299">
            <v>4776.2</v>
          </cell>
          <cell r="M299">
            <v>4776.2</v>
          </cell>
          <cell r="N299">
            <v>4602.5200000000004</v>
          </cell>
          <cell r="O299">
            <v>5384.08</v>
          </cell>
          <cell r="P299">
            <v>4428.84</v>
          </cell>
          <cell r="Q299">
            <v>4081.48</v>
          </cell>
          <cell r="R299">
            <v>53662.439999999995</v>
          </cell>
        </row>
        <row r="300">
          <cell r="B300" t="str">
            <v>ROHAUL20A</v>
          </cell>
          <cell r="C300" t="str">
            <v>ADDTL 2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20CO</v>
          </cell>
          <cell r="C301" t="str">
            <v>20YD CUST OWNED R/O HAUL</v>
          </cell>
          <cell r="D301">
            <v>88.01</v>
          </cell>
          <cell r="E301">
            <v>90.05</v>
          </cell>
          <cell r="F301">
            <v>88.01</v>
          </cell>
          <cell r="G301">
            <v>88.01</v>
          </cell>
          <cell r="H301">
            <v>90.05</v>
          </cell>
          <cell r="I301">
            <v>90.05</v>
          </cell>
          <cell r="J301">
            <v>90.05</v>
          </cell>
          <cell r="K301">
            <v>90.05</v>
          </cell>
          <cell r="L301">
            <v>0</v>
          </cell>
          <cell r="M301">
            <v>90.05</v>
          </cell>
          <cell r="N301">
            <v>90.05</v>
          </cell>
          <cell r="O301">
            <v>270.14999999999998</v>
          </cell>
          <cell r="P301">
            <v>90.05</v>
          </cell>
          <cell r="Q301">
            <v>180.1</v>
          </cell>
          <cell r="R301">
            <v>1256.6199999999999</v>
          </cell>
        </row>
        <row r="302">
          <cell r="B302" t="str">
            <v>ROHAUL20T</v>
          </cell>
          <cell r="C302" t="str">
            <v>20YD ROLL OFF TEMP HAUL</v>
          </cell>
          <cell r="D302">
            <v>111.31</v>
          </cell>
          <cell r="E302">
            <v>113.9</v>
          </cell>
          <cell r="F302">
            <v>556.54999999999995</v>
          </cell>
          <cell r="G302">
            <v>445.24</v>
          </cell>
          <cell r="H302">
            <v>683.4</v>
          </cell>
          <cell r="I302">
            <v>1708.5</v>
          </cell>
          <cell r="J302">
            <v>455.6</v>
          </cell>
          <cell r="K302">
            <v>113.9</v>
          </cell>
          <cell r="L302">
            <v>682.5</v>
          </cell>
          <cell r="M302">
            <v>455.6</v>
          </cell>
          <cell r="N302">
            <v>227.8</v>
          </cell>
          <cell r="O302">
            <v>341.7</v>
          </cell>
          <cell r="P302">
            <v>227.8</v>
          </cell>
          <cell r="Q302">
            <v>683.4</v>
          </cell>
          <cell r="R302">
            <v>6581.9900000000007</v>
          </cell>
        </row>
        <row r="303">
          <cell r="B303" t="str">
            <v>ROHAUL25</v>
          </cell>
          <cell r="C303" t="str">
            <v>25YD ROLL OFF - HAUL</v>
          </cell>
          <cell r="D303">
            <v>95.72</v>
          </cell>
          <cell r="E303">
            <v>97.94</v>
          </cell>
          <cell r="F303">
            <v>3924.52</v>
          </cell>
          <cell r="G303">
            <v>3254.48</v>
          </cell>
          <cell r="H303">
            <v>4209.2</v>
          </cell>
          <cell r="I303">
            <v>4309.3599999999997</v>
          </cell>
          <cell r="J303">
            <v>4015.54</v>
          </cell>
          <cell r="K303">
            <v>3917.6</v>
          </cell>
          <cell r="L303">
            <v>4211.42</v>
          </cell>
          <cell r="M303">
            <v>4211.42</v>
          </cell>
          <cell r="N303">
            <v>3917.6</v>
          </cell>
          <cell r="O303">
            <v>4407.3</v>
          </cell>
          <cell r="P303">
            <v>3427.9</v>
          </cell>
          <cell r="Q303">
            <v>3329.96</v>
          </cell>
          <cell r="R303">
            <v>47136.3</v>
          </cell>
        </row>
        <row r="304">
          <cell r="B304" t="str">
            <v>ROHAUL25A</v>
          </cell>
          <cell r="C304" t="str">
            <v>ADDTL 25YD ROLL OFF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ROHAUL25T</v>
          </cell>
          <cell r="C305" t="str">
            <v>25YD ROLL OFF TEMP HAUL</v>
          </cell>
          <cell r="D305">
            <v>120.75</v>
          </cell>
          <cell r="E305">
            <v>123.55</v>
          </cell>
          <cell r="F305">
            <v>483</v>
          </cell>
          <cell r="G305">
            <v>362.25</v>
          </cell>
          <cell r="H305">
            <v>0</v>
          </cell>
          <cell r="I305">
            <v>123.55</v>
          </cell>
          <cell r="J305">
            <v>247.1</v>
          </cell>
          <cell r="K305">
            <v>370.65</v>
          </cell>
          <cell r="L305">
            <v>494.2</v>
          </cell>
          <cell r="M305">
            <v>370.65</v>
          </cell>
          <cell r="N305">
            <v>247.1</v>
          </cell>
          <cell r="O305">
            <v>617.75</v>
          </cell>
          <cell r="P305">
            <v>247.1</v>
          </cell>
          <cell r="Q305">
            <v>1482.6</v>
          </cell>
          <cell r="R305">
            <v>5045.9499999999989</v>
          </cell>
        </row>
        <row r="306">
          <cell r="B306" t="str">
            <v>ROHAUL30</v>
          </cell>
          <cell r="C306" t="str">
            <v>30YD ROLL OFF-HAUL</v>
          </cell>
          <cell r="D306">
            <v>104.97</v>
          </cell>
          <cell r="E306">
            <v>107.4</v>
          </cell>
          <cell r="F306">
            <v>4513.71</v>
          </cell>
          <cell r="G306">
            <v>4198.8</v>
          </cell>
          <cell r="H306">
            <v>3825.71</v>
          </cell>
          <cell r="I306">
            <v>5262.6</v>
          </cell>
          <cell r="J306">
            <v>4725.6000000000004</v>
          </cell>
          <cell r="K306">
            <v>4725.6000000000004</v>
          </cell>
          <cell r="L306">
            <v>5047.8</v>
          </cell>
          <cell r="M306">
            <v>5155.2</v>
          </cell>
          <cell r="N306">
            <v>5584.8</v>
          </cell>
          <cell r="O306">
            <v>5799.6</v>
          </cell>
          <cell r="P306">
            <v>5584.8</v>
          </cell>
          <cell r="Q306">
            <v>5692.2</v>
          </cell>
          <cell r="R306">
            <v>60116.42</v>
          </cell>
        </row>
        <row r="307">
          <cell r="B307" t="str">
            <v>ROHAUL30A</v>
          </cell>
          <cell r="C307" t="str">
            <v>ADDTL 30YD ROLL OFF 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ROHAUL30T</v>
          </cell>
          <cell r="C308" t="str">
            <v>30YD ROLL OFF TEMP HAUL</v>
          </cell>
          <cell r="D308">
            <v>128.16999999999999</v>
          </cell>
          <cell r="E308">
            <v>131.13999999999999</v>
          </cell>
          <cell r="F308">
            <v>1666.21</v>
          </cell>
          <cell r="G308">
            <v>3204.25</v>
          </cell>
          <cell r="H308">
            <v>3663.01</v>
          </cell>
          <cell r="I308">
            <v>1180.26</v>
          </cell>
          <cell r="J308">
            <v>1180.26</v>
          </cell>
          <cell r="K308">
            <v>4196.4799999999996</v>
          </cell>
          <cell r="L308">
            <v>2229.38</v>
          </cell>
          <cell r="M308">
            <v>1967.1</v>
          </cell>
          <cell r="N308">
            <v>2229.38</v>
          </cell>
          <cell r="O308">
            <v>1442.54</v>
          </cell>
          <cell r="P308">
            <v>786.84</v>
          </cell>
          <cell r="Q308">
            <v>393.42</v>
          </cell>
          <cell r="R308">
            <v>24139.13</v>
          </cell>
        </row>
        <row r="309">
          <cell r="B309" t="str">
            <v>ROHAUL40</v>
          </cell>
          <cell r="C309" t="str">
            <v>40YD ROLL OFF-HAUL</v>
          </cell>
          <cell r="D309">
            <v>112.32</v>
          </cell>
          <cell r="E309">
            <v>114.93</v>
          </cell>
          <cell r="F309">
            <v>1460.16</v>
          </cell>
          <cell r="G309">
            <v>1684.8</v>
          </cell>
          <cell r="H309">
            <v>2638.17</v>
          </cell>
          <cell r="I309">
            <v>2643.39</v>
          </cell>
          <cell r="J309">
            <v>2413.5300000000002</v>
          </cell>
          <cell r="K309">
            <v>2758.32</v>
          </cell>
          <cell r="L309">
            <v>2758.32</v>
          </cell>
          <cell r="M309">
            <v>2413.5300000000002</v>
          </cell>
          <cell r="N309">
            <v>2183.67</v>
          </cell>
          <cell r="O309">
            <v>2183.67</v>
          </cell>
          <cell r="P309">
            <v>1838.88</v>
          </cell>
          <cell r="Q309">
            <v>1953.81</v>
          </cell>
          <cell r="R309">
            <v>26930.25</v>
          </cell>
        </row>
        <row r="310">
          <cell r="B310" t="str">
            <v>ROHAUL40A</v>
          </cell>
          <cell r="C310" t="str">
            <v>ADDTL 40YD ROLL OFF 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ROHAUL40T</v>
          </cell>
          <cell r="C311" t="str">
            <v>40YD ROLL OFF TEMP</v>
          </cell>
          <cell r="D311">
            <v>163.82</v>
          </cell>
          <cell r="E311">
            <v>167.6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CPHAUL10</v>
          </cell>
          <cell r="C312" t="str">
            <v>10YD COMPACTOR-HAUL</v>
          </cell>
          <cell r="D312">
            <v>144.33000000000001</v>
          </cell>
          <cell r="E312">
            <v>147.68</v>
          </cell>
          <cell r="F312">
            <v>577.32000000000005</v>
          </cell>
          <cell r="G312">
            <v>721.65</v>
          </cell>
          <cell r="H312">
            <v>886.08</v>
          </cell>
          <cell r="I312">
            <v>738.4</v>
          </cell>
          <cell r="J312">
            <v>886.08</v>
          </cell>
          <cell r="K312">
            <v>886.08</v>
          </cell>
          <cell r="L312">
            <v>886.08</v>
          </cell>
          <cell r="M312">
            <v>1181.44</v>
          </cell>
          <cell r="N312">
            <v>738.4</v>
          </cell>
          <cell r="O312">
            <v>738.4</v>
          </cell>
          <cell r="P312">
            <v>886.08</v>
          </cell>
          <cell r="Q312">
            <v>886.08</v>
          </cell>
          <cell r="R312">
            <v>10012.09</v>
          </cell>
        </row>
        <row r="313">
          <cell r="B313" t="str">
            <v>CPHAUL15</v>
          </cell>
          <cell r="C313" t="str">
            <v>15YD COMPACTOR-HAUL</v>
          </cell>
          <cell r="D313">
            <v>144.33000000000001</v>
          </cell>
          <cell r="E313">
            <v>147.68</v>
          </cell>
          <cell r="F313">
            <v>721.65</v>
          </cell>
          <cell r="G313">
            <v>865.98</v>
          </cell>
          <cell r="H313">
            <v>590.72</v>
          </cell>
          <cell r="I313">
            <v>886.08</v>
          </cell>
          <cell r="J313">
            <v>738.4</v>
          </cell>
          <cell r="K313">
            <v>1033.76</v>
          </cell>
          <cell r="L313">
            <v>738.4</v>
          </cell>
          <cell r="M313">
            <v>1033.76</v>
          </cell>
          <cell r="N313">
            <v>738.4</v>
          </cell>
          <cell r="O313">
            <v>1033.76</v>
          </cell>
          <cell r="P313">
            <v>738.4</v>
          </cell>
          <cell r="Q313">
            <v>1181.44</v>
          </cell>
          <cell r="R313">
            <v>10300.75</v>
          </cell>
        </row>
        <row r="314">
          <cell r="B314" t="str">
            <v>CPHAUL20</v>
          </cell>
          <cell r="C314" t="str">
            <v>20YD COMPACTOR-HAUL</v>
          </cell>
          <cell r="D314">
            <v>144.33000000000001</v>
          </cell>
          <cell r="E314">
            <v>147.68</v>
          </cell>
          <cell r="F314">
            <v>1298.97</v>
          </cell>
          <cell r="G314">
            <v>1010.31</v>
          </cell>
          <cell r="H314">
            <v>1476.8</v>
          </cell>
          <cell r="I314">
            <v>886.08</v>
          </cell>
          <cell r="J314">
            <v>1476.8</v>
          </cell>
          <cell r="K314">
            <v>1329.12</v>
          </cell>
          <cell r="L314">
            <v>1476.8</v>
          </cell>
          <cell r="M314">
            <v>1181.44</v>
          </cell>
          <cell r="N314">
            <v>1329.12</v>
          </cell>
          <cell r="O314">
            <v>1329.12</v>
          </cell>
          <cell r="P314">
            <v>1329.12</v>
          </cell>
          <cell r="Q314">
            <v>1329.12</v>
          </cell>
          <cell r="R314">
            <v>15452.799999999996</v>
          </cell>
        </row>
        <row r="315">
          <cell r="B315" t="str">
            <v>CPHAUL25</v>
          </cell>
          <cell r="C315" t="str">
            <v>25YD COMPACTOR-HAUL</v>
          </cell>
          <cell r="D315">
            <v>150.51</v>
          </cell>
          <cell r="E315">
            <v>153.99</v>
          </cell>
          <cell r="F315">
            <v>4364.79</v>
          </cell>
          <cell r="G315">
            <v>4214.28</v>
          </cell>
          <cell r="H315">
            <v>5386.17</v>
          </cell>
          <cell r="I315">
            <v>5081.67</v>
          </cell>
          <cell r="J315">
            <v>4619.7</v>
          </cell>
          <cell r="K315">
            <v>4927.68</v>
          </cell>
          <cell r="L315">
            <v>4465.71</v>
          </cell>
          <cell r="M315">
            <v>4619.7</v>
          </cell>
          <cell r="N315">
            <v>4773.6899999999996</v>
          </cell>
          <cell r="O315">
            <v>4157.7299999999996</v>
          </cell>
          <cell r="P315">
            <v>4157.7299999999996</v>
          </cell>
          <cell r="Q315">
            <v>4003.74</v>
          </cell>
          <cell r="R315">
            <v>54772.589999999989</v>
          </cell>
        </row>
        <row r="316">
          <cell r="B316" t="str">
            <v>CPHAUL30</v>
          </cell>
          <cell r="C316" t="str">
            <v>30YD COMPACTOR-HAUL</v>
          </cell>
          <cell r="D316">
            <v>161.35</v>
          </cell>
          <cell r="E316">
            <v>165.09</v>
          </cell>
          <cell r="F316">
            <v>12585.3</v>
          </cell>
          <cell r="G316">
            <v>10971.8</v>
          </cell>
          <cell r="H316">
            <v>13030.89</v>
          </cell>
          <cell r="I316">
            <v>13207.2</v>
          </cell>
          <cell r="J316">
            <v>11226.12</v>
          </cell>
          <cell r="K316">
            <v>12546.84</v>
          </cell>
          <cell r="L316">
            <v>14197.74</v>
          </cell>
          <cell r="M316">
            <v>13207.2</v>
          </cell>
          <cell r="N316">
            <v>12216.66</v>
          </cell>
          <cell r="O316">
            <v>14032.65</v>
          </cell>
          <cell r="P316">
            <v>13537.38</v>
          </cell>
          <cell r="Q316">
            <v>13702.47</v>
          </cell>
          <cell r="R316">
            <v>154462.25</v>
          </cell>
        </row>
        <row r="317">
          <cell r="B317" t="str">
            <v>CPHAUL35</v>
          </cell>
          <cell r="C317" t="str">
            <v>35YD COMPACTOR-HAUL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CPHAUL40</v>
          </cell>
          <cell r="C318" t="str">
            <v>40YD COMPACTOR - HAUL</v>
          </cell>
          <cell r="D318">
            <v>184.85</v>
          </cell>
          <cell r="E318">
            <v>189.13</v>
          </cell>
          <cell r="F318">
            <v>7578.85</v>
          </cell>
          <cell r="G318">
            <v>6284.9</v>
          </cell>
          <cell r="H318">
            <v>7556.64</v>
          </cell>
          <cell r="I318">
            <v>7376.07</v>
          </cell>
          <cell r="J318">
            <v>6619.55</v>
          </cell>
          <cell r="K318">
            <v>8510.85</v>
          </cell>
          <cell r="L318">
            <v>7376.07</v>
          </cell>
          <cell r="M318">
            <v>8321.7199999999993</v>
          </cell>
          <cell r="N318">
            <v>7186.94</v>
          </cell>
          <cell r="O318">
            <v>7754.33</v>
          </cell>
          <cell r="P318">
            <v>6430.42</v>
          </cell>
          <cell r="Q318">
            <v>6619.55</v>
          </cell>
          <cell r="R318">
            <v>87615.89</v>
          </cell>
        </row>
        <row r="319">
          <cell r="B319" t="str">
            <v>RORENT20D</v>
          </cell>
          <cell r="C319" t="str">
            <v>20YD ROLL OFF-DAILY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20P</v>
          </cell>
          <cell r="C320" t="str">
            <v>20YD ROLL OFF-PERM RENT</v>
          </cell>
          <cell r="D320">
            <v>117</v>
          </cell>
          <cell r="E320">
            <v>119.71</v>
          </cell>
          <cell r="F320">
            <v>2457</v>
          </cell>
          <cell r="G320">
            <v>2484.3000000000002</v>
          </cell>
          <cell r="H320">
            <v>2581.7399999999998</v>
          </cell>
          <cell r="I320">
            <v>2513.91</v>
          </cell>
          <cell r="J320">
            <v>2513.91</v>
          </cell>
          <cell r="K320">
            <v>2725.39</v>
          </cell>
          <cell r="L320">
            <v>2753.33</v>
          </cell>
          <cell r="M320">
            <v>2753.33</v>
          </cell>
          <cell r="N320">
            <v>2753.33</v>
          </cell>
          <cell r="O320">
            <v>2992.75</v>
          </cell>
          <cell r="P320">
            <v>2992.75</v>
          </cell>
          <cell r="Q320">
            <v>2841.11</v>
          </cell>
          <cell r="R320">
            <v>32362.850000000006</v>
          </cell>
        </row>
        <row r="321">
          <cell r="B321" t="str">
            <v>RORENT20T</v>
          </cell>
          <cell r="C321" t="str">
            <v>20YD ROLL OFF-TEMP RENT</v>
          </cell>
          <cell r="D321">
            <v>174.86</v>
          </cell>
          <cell r="E321">
            <v>178.91</v>
          </cell>
          <cell r="F321">
            <v>394.84</v>
          </cell>
          <cell r="G321">
            <v>368.46</v>
          </cell>
          <cell r="H321">
            <v>417.44</v>
          </cell>
          <cell r="I321">
            <v>1019.72</v>
          </cell>
          <cell r="J321">
            <v>435.33</v>
          </cell>
          <cell r="K321">
            <v>799.11</v>
          </cell>
          <cell r="L321">
            <v>924.34999999999991</v>
          </cell>
          <cell r="M321">
            <v>727.56</v>
          </cell>
          <cell r="N321">
            <v>578.47</v>
          </cell>
          <cell r="O321">
            <v>262.38</v>
          </cell>
          <cell r="P321">
            <v>506.89</v>
          </cell>
          <cell r="Q321">
            <v>828.92</v>
          </cell>
          <cell r="R321">
            <v>7263.47</v>
          </cell>
        </row>
        <row r="322">
          <cell r="B322" t="str">
            <v>RORENT25D</v>
          </cell>
          <cell r="C322" t="str">
            <v>25YD ROLL OFF -DAILY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ORENT25P</v>
          </cell>
          <cell r="C323" t="str">
            <v>25YD ROLL OFF-PERM RENT</v>
          </cell>
          <cell r="D323">
            <v>131.16</v>
          </cell>
          <cell r="E323">
            <v>134.19999999999999</v>
          </cell>
          <cell r="F323">
            <v>2098.56</v>
          </cell>
          <cell r="G323">
            <v>2199.12</v>
          </cell>
          <cell r="H323">
            <v>2281.4</v>
          </cell>
          <cell r="I323">
            <v>2281.4</v>
          </cell>
          <cell r="J323">
            <v>2281.4</v>
          </cell>
          <cell r="K323">
            <v>2415.6</v>
          </cell>
          <cell r="L323">
            <v>2415.6</v>
          </cell>
          <cell r="M323">
            <v>2415.6</v>
          </cell>
          <cell r="N323">
            <v>2263.5</v>
          </cell>
          <cell r="O323">
            <v>2482.6999999999998</v>
          </cell>
          <cell r="P323">
            <v>2482.6999999999998</v>
          </cell>
          <cell r="Q323">
            <v>2549.8000000000002</v>
          </cell>
          <cell r="R323">
            <v>28167.38</v>
          </cell>
        </row>
        <row r="324">
          <cell r="B324" t="str">
            <v>RORENT25T</v>
          </cell>
          <cell r="C324" t="str">
            <v>25YD ROLL OFF-TEMP RENT</v>
          </cell>
          <cell r="D324">
            <v>185.54</v>
          </cell>
          <cell r="E324">
            <v>189.85</v>
          </cell>
          <cell r="F324">
            <v>218.06</v>
          </cell>
          <cell r="G324">
            <v>72.89</v>
          </cell>
          <cell r="H324">
            <v>0</v>
          </cell>
          <cell r="I324">
            <v>158.19999999999999</v>
          </cell>
          <cell r="J324">
            <v>246.8</v>
          </cell>
          <cell r="K324">
            <v>227.81</v>
          </cell>
          <cell r="L324">
            <v>215.16</v>
          </cell>
          <cell r="M324">
            <v>310.08</v>
          </cell>
          <cell r="N324">
            <v>367.03</v>
          </cell>
          <cell r="O324">
            <v>214.34</v>
          </cell>
          <cell r="P324">
            <v>101.24</v>
          </cell>
          <cell r="Q324">
            <v>677.12</v>
          </cell>
          <cell r="R324">
            <v>2808.7299999999996</v>
          </cell>
        </row>
        <row r="325">
          <cell r="B325" t="str">
            <v>RORENT30D</v>
          </cell>
          <cell r="C325" t="str">
            <v>30YD ROLL OFF-DAILY RENT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ORENT30P</v>
          </cell>
          <cell r="C326" t="str">
            <v>30YD ROLL OFF-PERM RENT</v>
          </cell>
          <cell r="D326">
            <v>143.51</v>
          </cell>
          <cell r="E326">
            <v>146.84</v>
          </cell>
          <cell r="F326">
            <v>1722.12</v>
          </cell>
          <cell r="G326">
            <v>1722.12</v>
          </cell>
          <cell r="H326">
            <v>1762.08</v>
          </cell>
          <cell r="I326">
            <v>1762.08</v>
          </cell>
          <cell r="J326">
            <v>1762.08</v>
          </cell>
          <cell r="K326">
            <v>1908.92</v>
          </cell>
          <cell r="L326">
            <v>1908.92</v>
          </cell>
          <cell r="M326">
            <v>1938.28</v>
          </cell>
          <cell r="N326">
            <v>1987.23</v>
          </cell>
          <cell r="O326">
            <v>2349.44</v>
          </cell>
          <cell r="P326">
            <v>2496.2800000000002</v>
          </cell>
          <cell r="Q326">
            <v>2496.2800000000002</v>
          </cell>
          <cell r="R326">
            <v>23815.829999999998</v>
          </cell>
        </row>
        <row r="327">
          <cell r="B327" t="str">
            <v>RORENT30T</v>
          </cell>
          <cell r="C327" t="str">
            <v>30YD ROLL OFF-TEMP RENT</v>
          </cell>
          <cell r="D327">
            <v>196.83</v>
          </cell>
          <cell r="E327">
            <v>201.39</v>
          </cell>
          <cell r="F327">
            <v>1038.56</v>
          </cell>
          <cell r="G327">
            <v>1396.86</v>
          </cell>
          <cell r="H327">
            <v>892.79</v>
          </cell>
          <cell r="I327">
            <v>125.37</v>
          </cell>
          <cell r="J327">
            <v>306.63</v>
          </cell>
          <cell r="K327">
            <v>1423.12</v>
          </cell>
          <cell r="L327">
            <v>1248.5899999999999</v>
          </cell>
          <cell r="M327">
            <v>1000.22</v>
          </cell>
          <cell r="N327">
            <v>1275.42</v>
          </cell>
          <cell r="O327">
            <v>906.24</v>
          </cell>
          <cell r="P327">
            <v>396.04</v>
          </cell>
          <cell r="Q327">
            <v>396.05</v>
          </cell>
          <cell r="R327">
            <v>10405.890000000001</v>
          </cell>
        </row>
        <row r="328">
          <cell r="B328" t="str">
            <v>RORENT40P</v>
          </cell>
          <cell r="C328" t="str">
            <v>40YD ROLL OFF-PERM RENT</v>
          </cell>
          <cell r="D328">
            <v>156.02000000000001</v>
          </cell>
          <cell r="E328">
            <v>159.63999999999999</v>
          </cell>
          <cell r="F328">
            <v>312.04000000000002</v>
          </cell>
          <cell r="G328">
            <v>312.04000000000002</v>
          </cell>
          <cell r="H328">
            <v>319.27999999999997</v>
          </cell>
          <cell r="I328">
            <v>319.27999999999997</v>
          </cell>
          <cell r="J328">
            <v>319.27999999999997</v>
          </cell>
          <cell r="K328">
            <v>319.27999999999997</v>
          </cell>
          <cell r="L328">
            <v>319.27999999999997</v>
          </cell>
          <cell r="M328">
            <v>319.27999999999997</v>
          </cell>
          <cell r="N328">
            <v>319.27999999999997</v>
          </cell>
          <cell r="O328">
            <v>319.27999999999997</v>
          </cell>
          <cell r="P328">
            <v>319.27999999999997</v>
          </cell>
          <cell r="Q328">
            <v>319.27999999999997</v>
          </cell>
          <cell r="R328">
            <v>3816.8799999999983</v>
          </cell>
        </row>
        <row r="329">
          <cell r="B329" t="str">
            <v>RORENT40T</v>
          </cell>
          <cell r="C329" t="str">
            <v>40YD ROLL OFF-TEMP RENT</v>
          </cell>
          <cell r="D329">
            <v>207.52</v>
          </cell>
          <cell r="E329">
            <v>212.34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10</v>
          </cell>
          <cell r="C330" t="str">
            <v>RECYCLE 10 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12</v>
          </cell>
          <cell r="C331" t="str">
            <v>RECYCLE 12 YD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HAUL15</v>
          </cell>
          <cell r="C332" t="str">
            <v>RECYCLE 15 YD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HAUL20</v>
          </cell>
          <cell r="C333" t="str">
            <v>RECYCLE 20YD HAUL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HAUL25</v>
          </cell>
          <cell r="C334" t="str">
            <v>RECYCLE 25YD HAU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HAUL30</v>
          </cell>
          <cell r="C335" t="str">
            <v>RECYCLE 30YD HAU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HAUL40</v>
          </cell>
          <cell r="C336" t="str">
            <v>RECYCLE 40YD HAUL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HAUL50</v>
          </cell>
          <cell r="C337" t="str">
            <v>RECYCLE 50YD HAUL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HAULCOMP</v>
          </cell>
          <cell r="C338" t="str">
            <v>RECYCLE COMPACTOR HAUL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RENT12</v>
          </cell>
          <cell r="C339" t="str">
            <v>RECYCLE 12 YD BOX REN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RENT15</v>
          </cell>
          <cell r="C340" t="str">
            <v>RECYCLE 15 YD BOX REN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RENT20</v>
          </cell>
          <cell r="C341" t="str">
            <v>RECYCLE 20YD BOX REN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RENT25</v>
          </cell>
          <cell r="C342" t="str">
            <v>RECYCLE 25YD BOX REN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RENT30</v>
          </cell>
          <cell r="C343" t="str">
            <v>RECYCLE 30YD BOX RENT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RENT40</v>
          </cell>
          <cell r="C344" t="str">
            <v>RECYCLE 40YD BOX RENT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RENT50</v>
          </cell>
          <cell r="C345" t="str">
            <v>RECYCLE 50YD BOX RENT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ECYWPROC100</v>
          </cell>
          <cell r="C346" t="str">
            <v>RECY 100YD HAUL &amp; PROC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ECYWPROC20</v>
          </cell>
          <cell r="C347" t="str">
            <v>RECY 20YD HAUL &amp; PROC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ECYWPROC25</v>
          </cell>
          <cell r="C348" t="str">
            <v>RECY 25YD HAUL &amp; PROC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ECYWPROC30</v>
          </cell>
          <cell r="C349" t="str">
            <v>RECY 30YD HAUL &amp; PROC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ECYWPROC40</v>
          </cell>
          <cell r="C350" t="str">
            <v>RECY 40YD HAUL &amp; PROC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ECYWPROC50</v>
          </cell>
          <cell r="C351" t="str">
            <v>RECY 50YD HAUL &amp; PROC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ECYWPROCSD</v>
          </cell>
          <cell r="C352" t="str">
            <v>RECY SIDE DUMP HAUL&amp;PROC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12</v>
          </cell>
          <cell r="C353" t="str">
            <v>RECYCLE 12 YD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RHAULHR15</v>
          </cell>
          <cell r="C354" t="str">
            <v>RECYCLE 15 YD HRLY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RHAULHR20</v>
          </cell>
          <cell r="C355" t="str">
            <v>RECYCLE 20YD HRLY HAUL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RHAULHR25</v>
          </cell>
          <cell r="C356" t="str">
            <v>RECYCLE 25YD HRLY HAUL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ORHAULHR30</v>
          </cell>
          <cell r="C357" t="str">
            <v>RECYCLE 30YD HRLY HAUL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RORHAULHR40</v>
          </cell>
          <cell r="C358" t="str">
            <v>RECYCLE 40YD HRLY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RORHAULHR50</v>
          </cell>
          <cell r="C359" t="str">
            <v>RECYCLE 50YD HRLY HAU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RORHAULHRTL</v>
          </cell>
          <cell r="C360" t="str">
            <v>RECYCLE TRAILER HRLY HAUL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ROSPC</v>
          </cell>
          <cell r="C361" t="str">
            <v>SPECIAL CHARGES</v>
          </cell>
          <cell r="D361">
            <v>0</v>
          </cell>
          <cell r="E361">
            <v>0</v>
          </cell>
          <cell r="F361">
            <v>501.2</v>
          </cell>
          <cell r="G361">
            <v>459.77</v>
          </cell>
          <cell r="H361">
            <v>543.64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504.6100000000001</v>
          </cell>
        </row>
        <row r="362">
          <cell r="B362" t="str">
            <v>ROTA</v>
          </cell>
          <cell r="C362" t="str">
            <v>TANDEM AXLE</v>
          </cell>
          <cell r="D362">
            <v>24.24</v>
          </cell>
          <cell r="E362">
            <v>24.81</v>
          </cell>
          <cell r="F362">
            <v>3493.24</v>
          </cell>
          <cell r="G362">
            <v>3078.48</v>
          </cell>
          <cell r="H362">
            <v>3742.32</v>
          </cell>
          <cell r="I362">
            <v>3919.98</v>
          </cell>
          <cell r="J362">
            <v>3349.35</v>
          </cell>
          <cell r="K362">
            <v>4365.3599999999997</v>
          </cell>
          <cell r="L362">
            <v>3820.74</v>
          </cell>
          <cell r="M362">
            <v>3795.93</v>
          </cell>
          <cell r="N362">
            <v>3944.79</v>
          </cell>
          <cell r="O362">
            <v>4068.84</v>
          </cell>
          <cell r="P362">
            <v>3746.31</v>
          </cell>
          <cell r="Q362">
            <v>3721.5</v>
          </cell>
          <cell r="R362">
            <v>45046.84</v>
          </cell>
        </row>
        <row r="363">
          <cell r="B363" t="str">
            <v>ROWAIT</v>
          </cell>
          <cell r="C363" t="str">
            <v>STANDBY CHARGE</v>
          </cell>
          <cell r="D363">
            <v>86.34</v>
          </cell>
          <cell r="E363">
            <v>88.3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TRIP-RO</v>
          </cell>
          <cell r="C364" t="str">
            <v>RETURN TRIP - RO</v>
          </cell>
          <cell r="D364">
            <v>75.900000000000006</v>
          </cell>
          <cell r="E364">
            <v>77.6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THOUR</v>
          </cell>
          <cell r="C365" t="str">
            <v>LONG HAUL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ADJRO</v>
          </cell>
          <cell r="C366" t="str">
            <v>SERVICE ADJ-ROLL OFF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CPCONNECT</v>
          </cell>
          <cell r="C367" t="str">
            <v>COMP CONNECT/RECONNECT</v>
          </cell>
          <cell r="D367">
            <v>6.85</v>
          </cell>
          <cell r="E367">
            <v>7.01</v>
          </cell>
          <cell r="F367">
            <v>1102.8499999999999</v>
          </cell>
          <cell r="G367">
            <v>1006.95</v>
          </cell>
          <cell r="H367">
            <v>1218.78</v>
          </cell>
          <cell r="I367">
            <v>1121.5999999999999</v>
          </cell>
          <cell r="J367">
            <v>1044.49</v>
          </cell>
          <cell r="K367">
            <v>1170.67</v>
          </cell>
          <cell r="L367">
            <v>1163.6600000000001</v>
          </cell>
          <cell r="M367">
            <v>1212.73</v>
          </cell>
          <cell r="N367">
            <v>1107.58</v>
          </cell>
          <cell r="O367">
            <v>1191.7</v>
          </cell>
          <cell r="P367">
            <v>1079.54</v>
          </cell>
          <cell r="Q367">
            <v>1114.5899999999999</v>
          </cell>
          <cell r="R367">
            <v>13535.14</v>
          </cell>
        </row>
        <row r="368">
          <cell r="B368" t="str">
            <v>DELREC-RO</v>
          </cell>
          <cell r="C368" t="str">
            <v>ROLL OFF RECYCLE DELIVERY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B369" t="str">
            <v>FERRY</v>
          </cell>
          <cell r="C369" t="str">
            <v>FERRY FEE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B370" t="str">
            <v>RECYWPROCTRL</v>
          </cell>
          <cell r="C370" t="str">
            <v>CONT HAUL &amp; PROCESSIN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B371" t="str">
            <v>ROCLEAN</v>
          </cell>
          <cell r="C371" t="str">
            <v>ROLLOFF CLEANING</v>
          </cell>
          <cell r="D371">
            <v>5.41</v>
          </cell>
          <cell r="E371">
            <v>5.5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5.9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65.9</v>
          </cell>
        </row>
        <row r="372">
          <cell r="B372" t="str">
            <v>RODEL</v>
          </cell>
          <cell r="C372" t="str">
            <v>ROLL OFF-DELIVERY</v>
          </cell>
          <cell r="D372">
            <v>90.8</v>
          </cell>
          <cell r="E372">
            <v>92.91</v>
          </cell>
          <cell r="F372">
            <v>817.2</v>
          </cell>
          <cell r="G372">
            <v>363.2</v>
          </cell>
          <cell r="H372">
            <v>652.12</v>
          </cell>
          <cell r="I372">
            <v>1486.56</v>
          </cell>
          <cell r="J372">
            <v>650.37</v>
          </cell>
          <cell r="K372">
            <v>929.1</v>
          </cell>
          <cell r="L372">
            <v>464.55</v>
          </cell>
          <cell r="M372">
            <v>650.37</v>
          </cell>
          <cell r="N372">
            <v>929.1</v>
          </cell>
          <cell r="O372">
            <v>743.28</v>
          </cell>
          <cell r="P372">
            <v>836.19</v>
          </cell>
          <cell r="Q372">
            <v>1207.83</v>
          </cell>
          <cell r="R372">
            <v>9729.8700000000008</v>
          </cell>
        </row>
        <row r="373">
          <cell r="B373" t="str">
            <v>ROMILE</v>
          </cell>
          <cell r="C373" t="str">
            <v>MILEAGE</v>
          </cell>
          <cell r="D373">
            <v>2.68</v>
          </cell>
          <cell r="E373">
            <v>2.75</v>
          </cell>
          <cell r="F373">
            <v>7852.4</v>
          </cell>
          <cell r="G373">
            <v>7209.2</v>
          </cell>
          <cell r="H373">
            <v>9283.31</v>
          </cell>
          <cell r="I373">
            <v>8915.5</v>
          </cell>
          <cell r="J373">
            <v>7821</v>
          </cell>
          <cell r="K373">
            <v>8992.5</v>
          </cell>
          <cell r="L373">
            <v>9023.2099999999991</v>
          </cell>
          <cell r="M373">
            <v>9146.5</v>
          </cell>
          <cell r="N373">
            <v>8483.75</v>
          </cell>
          <cell r="O373">
            <v>9141</v>
          </cell>
          <cell r="P373">
            <v>8010.75</v>
          </cell>
          <cell r="Q373">
            <v>7888.38</v>
          </cell>
          <cell r="R373">
            <v>101767.5</v>
          </cell>
        </row>
        <row r="374">
          <cell r="B374" t="str">
            <v>RORELOCATE</v>
          </cell>
          <cell r="C374" t="str">
            <v>ROLLOFF RELOCATE</v>
          </cell>
          <cell r="D374">
            <v>75.69</v>
          </cell>
          <cell r="E374">
            <v>77.44</v>
          </cell>
          <cell r="F374">
            <v>0</v>
          </cell>
          <cell r="G374">
            <v>0</v>
          </cell>
          <cell r="H374">
            <v>154.88</v>
          </cell>
          <cell r="I374">
            <v>92.9</v>
          </cell>
          <cell r="J374">
            <v>0</v>
          </cell>
          <cell r="K374">
            <v>0</v>
          </cell>
          <cell r="L374">
            <v>0</v>
          </cell>
          <cell r="M374">
            <v>154.88</v>
          </cell>
          <cell r="N374">
            <v>77.44</v>
          </cell>
          <cell r="O374">
            <v>0</v>
          </cell>
          <cell r="P374">
            <v>154.88</v>
          </cell>
          <cell r="Q374">
            <v>0</v>
          </cell>
          <cell r="R374">
            <v>634.98</v>
          </cell>
        </row>
        <row r="375">
          <cell r="B375" t="str">
            <v>TARP-RO</v>
          </cell>
          <cell r="D375">
            <v>13.16</v>
          </cell>
          <cell r="E375">
            <v>13.46</v>
          </cell>
          <cell r="F375">
            <v>605.36</v>
          </cell>
          <cell r="G375">
            <v>473.76</v>
          </cell>
          <cell r="H375">
            <v>658.94</v>
          </cell>
          <cell r="I375">
            <v>538.4</v>
          </cell>
          <cell r="J375">
            <v>498.02</v>
          </cell>
          <cell r="K375">
            <v>646.08000000000004</v>
          </cell>
          <cell r="L375">
            <v>619.16</v>
          </cell>
          <cell r="M375">
            <v>605.70000000000005</v>
          </cell>
          <cell r="N375">
            <v>565.32000000000005</v>
          </cell>
          <cell r="O375">
            <v>619.16</v>
          </cell>
          <cell r="P375">
            <v>565.32000000000005</v>
          </cell>
          <cell r="Q375">
            <v>551.86</v>
          </cell>
          <cell r="R375">
            <v>6947.079999999999</v>
          </cell>
        </row>
        <row r="376">
          <cell r="B376" t="str">
            <v>TIME-RO</v>
          </cell>
          <cell r="D376">
            <v>86.34</v>
          </cell>
          <cell r="E376">
            <v>88.34</v>
          </cell>
          <cell r="F376">
            <v>712.33</v>
          </cell>
          <cell r="G376">
            <v>539.64</v>
          </cell>
          <cell r="H376">
            <v>595.30999999999995</v>
          </cell>
          <cell r="I376">
            <v>1347.2</v>
          </cell>
          <cell r="J376">
            <v>1082.19</v>
          </cell>
          <cell r="K376">
            <v>1170.52</v>
          </cell>
          <cell r="L376">
            <v>1144.01</v>
          </cell>
          <cell r="M376">
            <v>507.97</v>
          </cell>
          <cell r="N376">
            <v>640.5</v>
          </cell>
          <cell r="O376">
            <v>640.48</v>
          </cell>
          <cell r="P376">
            <v>640.47</v>
          </cell>
          <cell r="Q376">
            <v>375.46</v>
          </cell>
          <cell r="R376">
            <v>9396.08</v>
          </cell>
        </row>
        <row r="377">
          <cell r="B377" t="str">
            <v>RESTART FEE-RO</v>
          </cell>
          <cell r="D377">
            <v>26.05</v>
          </cell>
          <cell r="E377">
            <v>26.6</v>
          </cell>
          <cell r="F377">
            <v>0</v>
          </cell>
          <cell r="G377">
            <v>0</v>
          </cell>
          <cell r="H377">
            <v>26.6</v>
          </cell>
          <cell r="I377">
            <v>26.6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26.6</v>
          </cell>
          <cell r="O377">
            <v>0</v>
          </cell>
          <cell r="P377">
            <v>0</v>
          </cell>
          <cell r="Q377">
            <v>0</v>
          </cell>
          <cell r="R377">
            <v>79.800000000000011</v>
          </cell>
        </row>
        <row r="378">
          <cell r="B378" t="str">
            <v>FAIR-ATTN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07714</v>
          </cell>
          <cell r="P378">
            <v>0</v>
          </cell>
          <cell r="Q378">
            <v>0</v>
          </cell>
          <cell r="R378">
            <v>107714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C380" t="str">
            <v>TOTAL DROP BOX HAULS/RENTAL</v>
          </cell>
          <cell r="D380"/>
          <cell r="E380"/>
          <cell r="F380">
            <v>67219.039999999979</v>
          </cell>
          <cell r="G380">
            <v>62303.86</v>
          </cell>
          <cell r="H380">
            <v>74283.190000000017</v>
          </cell>
          <cell r="I380">
            <v>73550.75</v>
          </cell>
          <cell r="J380">
            <v>64912.98000000001</v>
          </cell>
          <cell r="K380">
            <v>77276.590000000011</v>
          </cell>
          <cell r="L380">
            <v>75527.08</v>
          </cell>
          <cell r="M380">
            <v>74523.44</v>
          </cell>
          <cell r="N380">
            <v>71385.47000000003</v>
          </cell>
          <cell r="O380">
            <v>183138.37</v>
          </cell>
          <cell r="P380">
            <v>68039.98000000001</v>
          </cell>
          <cell r="Q380">
            <v>70487.550000000017</v>
          </cell>
          <cell r="R380">
            <v>962648.29999999981</v>
          </cell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 t="str">
            <v>Recycle</v>
          </cell>
        </row>
        <row r="382">
          <cell r="B382" t="str">
            <v>PASSTHROUGH DISPOSAL</v>
          </cell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B383" t="str">
            <v>DISP</v>
          </cell>
          <cell r="C383" t="str">
            <v>DISPOSAL FEE PER TON</v>
          </cell>
          <cell r="D383">
            <v>167.38</v>
          </cell>
          <cell r="E383">
            <v>168.51</v>
          </cell>
          <cell r="F383">
            <v>183108.87</v>
          </cell>
          <cell r="G383">
            <v>158042.03</v>
          </cell>
          <cell r="H383">
            <v>206167.47</v>
          </cell>
          <cell r="I383">
            <v>198351.48</v>
          </cell>
          <cell r="J383">
            <v>180914.02</v>
          </cell>
          <cell r="K383">
            <v>210108.38</v>
          </cell>
          <cell r="L383">
            <v>214014.58</v>
          </cell>
          <cell r="M383">
            <v>205369.93</v>
          </cell>
          <cell r="N383">
            <v>191998.54</v>
          </cell>
          <cell r="O383">
            <v>327522.81</v>
          </cell>
          <cell r="P383">
            <v>188842.51</v>
          </cell>
          <cell r="Q383">
            <v>193164.71</v>
          </cell>
          <cell r="R383">
            <v>2457605.33</v>
          </cell>
        </row>
        <row r="384">
          <cell r="B384" t="str">
            <v>DISP-ASB</v>
          </cell>
          <cell r="C384" t="str">
            <v xml:space="preserve">ASBESTOS DISPOSAL 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B385" t="str">
            <v>DISP-MAN</v>
          </cell>
          <cell r="C385" t="str">
            <v>MANURE DISPOSAL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DISP-RECY</v>
          </cell>
          <cell r="C386" t="str">
            <v>RECYCLABLES PROCESSIN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DISP-WD</v>
          </cell>
          <cell r="C387" t="str">
            <v>WOOD PROCESSIN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PASSTHROUGH DISPOSAL</v>
          </cell>
          <cell r="D389"/>
          <cell r="E389"/>
          <cell r="F389">
            <v>183108.87</v>
          </cell>
          <cell r="G389">
            <v>158042.03</v>
          </cell>
          <cell r="H389">
            <v>206167.47</v>
          </cell>
          <cell r="I389">
            <v>198351.48</v>
          </cell>
          <cell r="J389">
            <v>180914.02</v>
          </cell>
          <cell r="K389">
            <v>210108.38</v>
          </cell>
          <cell r="L389">
            <v>214014.58</v>
          </cell>
          <cell r="M389">
            <v>205369.93</v>
          </cell>
          <cell r="N389">
            <v>191998.54</v>
          </cell>
          <cell r="O389">
            <v>327522.81</v>
          </cell>
          <cell r="P389">
            <v>188842.51</v>
          </cell>
          <cell r="Q389">
            <v>193164.71</v>
          </cell>
          <cell r="R389">
            <v>2457605.33</v>
          </cell>
        </row>
        <row r="390"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DROP BOX</v>
          </cell>
          <cell r="D392"/>
          <cell r="E392"/>
          <cell r="F392">
            <v>250327.90999999997</v>
          </cell>
          <cell r="G392">
            <v>220345.89</v>
          </cell>
          <cell r="H392">
            <v>280450.66000000003</v>
          </cell>
          <cell r="I392">
            <v>271902.23</v>
          </cell>
          <cell r="J392">
            <v>245827</v>
          </cell>
          <cell r="K392">
            <v>287384.97000000003</v>
          </cell>
          <cell r="L392">
            <v>289541.65999999997</v>
          </cell>
          <cell r="M392">
            <v>279893.37</v>
          </cell>
          <cell r="N392">
            <v>263384.01</v>
          </cell>
          <cell r="O392">
            <v>510661.18</v>
          </cell>
          <cell r="P392">
            <v>256882.49000000002</v>
          </cell>
          <cell r="Q392">
            <v>263652.26</v>
          </cell>
          <cell r="R392">
            <v>3420253.6300000008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MEDICAL WASTE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MD10</v>
          </cell>
          <cell r="C396" t="str">
            <v>10 GALLON</v>
          </cell>
          <cell r="D396"/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B397" t="str">
            <v>MD20</v>
          </cell>
          <cell r="C397" t="str">
            <v>20 GALLON</v>
          </cell>
          <cell r="D397"/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MD35</v>
          </cell>
          <cell r="C398" t="str">
            <v>35 GALLON</v>
          </cell>
          <cell r="D398"/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C400" t="str">
            <v>TOTAL MEDICAL WASTE</v>
          </cell>
          <cell r="D400"/>
          <cell r="E400"/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C401"/>
          <cell r="D401"/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</row>
        <row r="402"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</row>
        <row r="403">
          <cell r="B403" t="str">
            <v>SUBTOTAL MEDICAL WASTE</v>
          </cell>
          <cell r="D403"/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</row>
        <row r="406">
          <cell r="B406" t="str">
            <v>SERVICE CHARGES</v>
          </cell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B407" t="str">
            <v>ADJ-SB</v>
          </cell>
          <cell r="C407" t="str">
            <v>SERVICE ADJ-SMALL BALANCE</v>
          </cell>
          <cell r="D407">
            <v>0</v>
          </cell>
          <cell r="E407">
            <v>0</v>
          </cell>
          <cell r="F407">
            <v>1.120000000000000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2.3199999999999998</v>
          </cell>
          <cell r="P407">
            <v>0</v>
          </cell>
          <cell r="Q407">
            <v>0.33</v>
          </cell>
          <cell r="R407">
            <v>3.77</v>
          </cell>
        </row>
        <row r="408">
          <cell r="B408" t="str">
            <v>ADJTAX</v>
          </cell>
          <cell r="C408" t="str">
            <v>TAX ADJUSTMENT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-25.61</v>
          </cell>
          <cell r="J408">
            <v>-26.5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-52.19</v>
          </cell>
        </row>
        <row r="409">
          <cell r="B409" t="str">
            <v>EMPLOYEE</v>
          </cell>
          <cell r="C409" t="str">
            <v>EMPLOYEE SERVICE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0">
          <cell r="B410" t="str">
            <v>FINCHG</v>
          </cell>
          <cell r="C410" t="str">
            <v>LATE FEE</v>
          </cell>
          <cell r="D410">
            <v>0</v>
          </cell>
          <cell r="E410">
            <v>0</v>
          </cell>
          <cell r="F410">
            <v>888.11</v>
          </cell>
          <cell r="G410">
            <v>2003.45</v>
          </cell>
          <cell r="H410">
            <v>369.69000000000005</v>
          </cell>
          <cell r="I410">
            <v>851.64</v>
          </cell>
          <cell r="J410">
            <v>1269.29</v>
          </cell>
          <cell r="K410">
            <v>1464.95</v>
          </cell>
          <cell r="L410">
            <v>1300.6199999999999</v>
          </cell>
          <cell r="M410">
            <v>1371.3400000000001</v>
          </cell>
          <cell r="N410">
            <v>1100.885</v>
          </cell>
          <cell r="O410">
            <v>1367.2350000000001</v>
          </cell>
          <cell r="P410">
            <v>1284.2449999999999</v>
          </cell>
          <cell r="Q410">
            <v>1135.7149999999999</v>
          </cell>
          <cell r="R410">
            <v>14407.170000000002</v>
          </cell>
        </row>
        <row r="411">
          <cell r="B411" t="str">
            <v>LEGAL-COM</v>
          </cell>
          <cell r="C411" t="str">
            <v>LEGAL/LIEN FE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</row>
        <row r="412">
          <cell r="B412" t="str">
            <v>NSF FEES</v>
          </cell>
          <cell r="C412" t="str">
            <v>RETURNED CHECK FEE</v>
          </cell>
          <cell r="D412">
            <v>25.61</v>
          </cell>
          <cell r="E412">
            <v>26.65</v>
          </cell>
          <cell r="F412">
            <v>52.1</v>
          </cell>
          <cell r="G412">
            <v>26.05</v>
          </cell>
          <cell r="H412">
            <v>26.65</v>
          </cell>
          <cell r="I412">
            <v>0</v>
          </cell>
          <cell r="J412">
            <v>0</v>
          </cell>
          <cell r="K412">
            <v>0</v>
          </cell>
          <cell r="L412">
            <v>26.65</v>
          </cell>
          <cell r="M412">
            <v>26.65</v>
          </cell>
          <cell r="N412">
            <v>0</v>
          </cell>
          <cell r="O412">
            <v>26.65</v>
          </cell>
          <cell r="P412">
            <v>26.65</v>
          </cell>
          <cell r="Q412">
            <v>26.65</v>
          </cell>
          <cell r="R412">
            <v>238.05000000000004</v>
          </cell>
        </row>
        <row r="413">
          <cell r="B413" t="str">
            <v>PO</v>
          </cell>
          <cell r="C413" t="str">
            <v>PO NUMBE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</row>
        <row r="414">
          <cell r="B414" t="str">
            <v>SHOPSERVICE</v>
          </cell>
          <cell r="C414" t="str">
            <v>MAINTENANCE SERVIC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25.26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5.26</v>
          </cell>
        </row>
        <row r="415"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</row>
        <row r="416">
          <cell r="C416" t="str">
            <v>TOTAL SERVICE CHARGES</v>
          </cell>
          <cell r="D416"/>
          <cell r="E416"/>
          <cell r="F416">
            <v>941.33</v>
          </cell>
          <cell r="G416">
            <v>2029.5</v>
          </cell>
          <cell r="H416">
            <v>396.34000000000003</v>
          </cell>
          <cell r="I416">
            <v>1051.29</v>
          </cell>
          <cell r="J416">
            <v>1242.71</v>
          </cell>
          <cell r="K416">
            <v>1464.95</v>
          </cell>
          <cell r="L416">
            <v>1327.27</v>
          </cell>
          <cell r="M416">
            <v>1397.9900000000002</v>
          </cell>
          <cell r="N416">
            <v>1100.885</v>
          </cell>
          <cell r="O416">
            <v>1396.2050000000002</v>
          </cell>
          <cell r="P416">
            <v>1310.895</v>
          </cell>
          <cell r="Q416">
            <v>1162.6949999999999</v>
          </cell>
          <cell r="R416">
            <v>14822.060000000001</v>
          </cell>
        </row>
        <row r="417">
          <cell r="C417"/>
          <cell r="D417"/>
          <cell r="E417"/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</row>
        <row r="418">
          <cell r="D418"/>
          <cell r="E418"/>
          <cell r="F418"/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</row>
        <row r="419">
          <cell r="B419" t="str">
            <v>SUBTOTAL SERVICE CHARGES</v>
          </cell>
          <cell r="D419"/>
          <cell r="E419"/>
          <cell r="F419">
            <v>941.33</v>
          </cell>
          <cell r="G419">
            <v>2029.5</v>
          </cell>
          <cell r="H419">
            <v>396.34000000000003</v>
          </cell>
          <cell r="I419">
            <v>1051.29</v>
          </cell>
          <cell r="J419">
            <v>1242.71</v>
          </cell>
          <cell r="K419">
            <v>1464.95</v>
          </cell>
          <cell r="L419">
            <v>1327.27</v>
          </cell>
          <cell r="M419">
            <v>1397.9900000000002</v>
          </cell>
          <cell r="N419">
            <v>1100.885</v>
          </cell>
          <cell r="O419">
            <v>1396.2050000000002</v>
          </cell>
          <cell r="P419">
            <v>1310.895</v>
          </cell>
          <cell r="Q419">
            <v>1162.6949999999999</v>
          </cell>
          <cell r="R419">
            <v>14822.06</v>
          </cell>
        </row>
        <row r="420"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</row>
        <row r="421">
          <cell r="D421"/>
          <cell r="E421"/>
          <cell r="F421"/>
          <cell r="G421"/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</row>
        <row r="422">
          <cell r="B422" t="str">
            <v>Grand Total District Operations</v>
          </cell>
          <cell r="D422"/>
          <cell r="E422"/>
          <cell r="F422">
            <v>1059885.855</v>
          </cell>
          <cell r="G422">
            <v>1015585.005</v>
          </cell>
          <cell r="H422">
            <v>1109628.74</v>
          </cell>
          <cell r="I422">
            <v>1102445.78</v>
          </cell>
          <cell r="J422">
            <v>1080387.1850000001</v>
          </cell>
          <cell r="K422">
            <v>1123321.905</v>
          </cell>
          <cell r="L422">
            <v>1133047.72</v>
          </cell>
          <cell r="M422">
            <v>1120528.7950000002</v>
          </cell>
          <cell r="N422">
            <v>1102793.395</v>
          </cell>
          <cell r="O422">
            <v>1353489.76</v>
          </cell>
          <cell r="P422">
            <v>1106357.9200000002</v>
          </cell>
          <cell r="Q422">
            <v>1110893.2300000002</v>
          </cell>
          <cell r="R422">
            <v>13418365.290000003</v>
          </cell>
        </row>
        <row r="423"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</row>
        <row r="424">
          <cell r="D424">
            <v>31000</v>
          </cell>
          <cell r="E424"/>
          <cell r="F424">
            <v>52134.46</v>
          </cell>
          <cell r="G424">
            <v>49172.860000000008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>
            <v>31002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31005</v>
          </cell>
          <cell r="E426"/>
          <cell r="F426">
            <v>183108.87</v>
          </cell>
          <cell r="G426">
            <v>158042.0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>
            <v>31010</v>
          </cell>
          <cell r="E427"/>
          <cell r="F427">
            <v>15084.58</v>
          </cell>
          <cell r="G427">
            <v>1313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>
            <v>32000</v>
          </cell>
          <cell r="E428"/>
          <cell r="F428">
            <v>457104.94000000012</v>
          </cell>
          <cell r="G428">
            <v>448689.04</v>
          </cell>
          <cell r="H428">
            <v>460825.57499999995</v>
          </cell>
          <cell r="I428">
            <v>460788.65500000003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32001</v>
          </cell>
          <cell r="E429"/>
          <cell r="F429">
            <v>6295.48</v>
          </cell>
          <cell r="G429">
            <v>4097.8500000000004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D430">
            <v>33000</v>
          </cell>
          <cell r="E430"/>
          <cell r="F430">
            <v>337709.83500000008</v>
          </cell>
          <cell r="G430">
            <v>336589.495</v>
          </cell>
          <cell r="H430">
            <v>348798.75999999995</v>
          </cell>
          <cell r="I430">
            <v>348798.75999999995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D431">
            <v>33001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33011</v>
          </cell>
          <cell r="E432"/>
          <cell r="F432">
            <v>7506.36</v>
          </cell>
          <cell r="G432">
            <v>3833.2299999999996</v>
          </cell>
          <cell r="H432">
            <v>144.79</v>
          </cell>
          <cell r="I432">
            <v>144.7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38000</v>
          </cell>
          <cell r="E433"/>
          <cell r="F433">
            <v>889.23</v>
          </cell>
          <cell r="G433">
            <v>2003.4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 t="str">
            <v>STORAGE</v>
          </cell>
          <cell r="E434"/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 t="str">
            <v>SURC</v>
          </cell>
          <cell r="E435"/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/>
          <cell r="E436"/>
          <cell r="F436">
            <v>1059833.7550000001</v>
          </cell>
          <cell r="G436">
            <v>1015558.9549999998</v>
          </cell>
          <cell r="H436">
            <v>809769.125</v>
          </cell>
          <cell r="I436">
            <v>809732.2050000000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D437" t="str">
            <v>Check Figure</v>
          </cell>
          <cell r="E437"/>
          <cell r="F437">
            <v>52.099999999860302</v>
          </cell>
          <cell r="G437">
            <v>26.050000000162981</v>
          </cell>
          <cell r="H437">
            <v>299859.61499999999</v>
          </cell>
          <cell r="I437">
            <v>292713.57499999995</v>
          </cell>
          <cell r="J437">
            <v>1080387.1850000001</v>
          </cell>
          <cell r="K437">
            <v>1123321.905</v>
          </cell>
          <cell r="L437">
            <v>1133047.72</v>
          </cell>
          <cell r="M437">
            <v>1120528.7950000002</v>
          </cell>
          <cell r="N437">
            <v>1102793.395</v>
          </cell>
          <cell r="O437">
            <v>1353489.76</v>
          </cell>
          <cell r="P437">
            <v>1106357.9200000002</v>
          </cell>
          <cell r="Q437">
            <v>1110893.2300000002</v>
          </cell>
        </row>
        <row r="438">
          <cell r="F438"/>
          <cell r="G438"/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</row>
        <row r="439">
          <cell r="P439"/>
          <cell r="Q439"/>
        </row>
        <row r="440">
          <cell r="B440" t="str">
            <v>COMMODITY CREDIT</v>
          </cell>
          <cell r="P440"/>
          <cell r="Q440"/>
        </row>
        <row r="441">
          <cell r="B441" t="str">
            <v>RECYCLECR</v>
          </cell>
          <cell r="C441" t="str">
            <v>VALUE OF RECYCLABLES</v>
          </cell>
          <cell r="D441"/>
          <cell r="E441"/>
          <cell r="F441">
            <v>0</v>
          </cell>
          <cell r="G441">
            <v>-0.9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B442" t="str">
            <v>MRECYCRCANS</v>
          </cell>
          <cell r="C442" t="str">
            <v>VALUE OF RECYCLABLES</v>
          </cell>
          <cell r="D442"/>
          <cell r="E442"/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MRECYCRCONT</v>
          </cell>
          <cell r="C443" t="str">
            <v>VALUE OF RECYCLABLES</v>
          </cell>
          <cell r="D443"/>
          <cell r="E443"/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P444"/>
          <cell r="Q444"/>
        </row>
        <row r="445">
          <cell r="C445" t="str">
            <v>TOTAL COMMODITY CREDIT</v>
          </cell>
          <cell r="F445">
            <v>0</v>
          </cell>
          <cell r="G445">
            <v>-0.95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P446"/>
          <cell r="Q446"/>
        </row>
      </sheetData>
      <sheetData sheetId="15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6.1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6.1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.11</v>
          </cell>
          <cell r="L16">
            <v>78.33</v>
          </cell>
          <cell r="M16">
            <v>65.275000000000006</v>
          </cell>
          <cell r="N16">
            <v>78.33</v>
          </cell>
          <cell r="O16">
            <v>91.385000000000005</v>
          </cell>
          <cell r="P16">
            <v>78.33</v>
          </cell>
          <cell r="Q16">
            <v>417.76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6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0.69</v>
          </cell>
          <cell r="L37">
            <v>30.69</v>
          </cell>
          <cell r="M37">
            <v>30.69</v>
          </cell>
          <cell r="N37">
            <v>30.69</v>
          </cell>
          <cell r="O37">
            <v>30.69</v>
          </cell>
          <cell r="P37">
            <v>30.69</v>
          </cell>
          <cell r="Q37">
            <v>184.14000000000001</v>
          </cell>
        </row>
        <row r="38">
          <cell r="B38" t="str">
            <v>35RW1R</v>
          </cell>
          <cell r="C38" t="str">
            <v>1-35 GAL CART WKLY W/REC</v>
          </cell>
          <cell r="D38">
            <v>30.6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84.14</v>
          </cell>
          <cell r="L38">
            <v>2240.37</v>
          </cell>
          <cell r="M38">
            <v>2240.37</v>
          </cell>
          <cell r="N38">
            <v>2178.9949999999999</v>
          </cell>
          <cell r="O38">
            <v>2194.335</v>
          </cell>
          <cell r="P38">
            <v>2132.9549999999999</v>
          </cell>
          <cell r="Q38">
            <v>11171.164999999999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.61999999999999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40.619999999999997</v>
          </cell>
          <cell r="M42">
            <v>40.619999999999997</v>
          </cell>
          <cell r="N42">
            <v>40.619999999999997</v>
          </cell>
          <cell r="O42">
            <v>40.619999999999997</v>
          </cell>
          <cell r="P42">
            <v>40.619999999999997</v>
          </cell>
          <cell r="Q42">
            <v>203.1</v>
          </cell>
        </row>
        <row r="43">
          <cell r="B43" t="str">
            <v>65RW1R</v>
          </cell>
          <cell r="C43" t="str">
            <v>1-65 GAL CART WKLY W/REC</v>
          </cell>
          <cell r="D43">
            <v>40.61999999999999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8.03999999999996</v>
          </cell>
          <cell r="L43">
            <v>1482.6299999999999</v>
          </cell>
          <cell r="M43">
            <v>1462.32</v>
          </cell>
          <cell r="N43">
            <v>1462.32</v>
          </cell>
          <cell r="O43">
            <v>1543.56</v>
          </cell>
          <cell r="P43">
            <v>1442.01</v>
          </cell>
          <cell r="Q43">
            <v>7720.879999999999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2.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52.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79.349999999999994</v>
          </cell>
          <cell r="M46">
            <v>171.92</v>
          </cell>
          <cell r="N46">
            <v>132.25</v>
          </cell>
          <cell r="O46">
            <v>132.25</v>
          </cell>
          <cell r="P46">
            <v>158.69999999999999</v>
          </cell>
          <cell r="Q46">
            <v>674.4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</row>
        <row r="51">
          <cell r="C51" t="str">
            <v>TOTAL RESIDENTIAL GARBAGE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68.98</v>
          </cell>
          <cell r="L51">
            <v>3951.9899999999993</v>
          </cell>
          <cell r="M51">
            <v>4011.1949999999997</v>
          </cell>
          <cell r="N51">
            <v>3923.2049999999999</v>
          </cell>
          <cell r="O51">
            <v>4032.8399999999997</v>
          </cell>
          <cell r="P51">
            <v>3883.3049999999994</v>
          </cell>
          <cell r="Q51">
            <v>20371.514999999999</v>
          </cell>
        </row>
        <row r="52"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</row>
        <row r="53">
          <cell r="B53" t="str">
            <v>RESIDENTIAL RECYCLING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</row>
        <row r="54">
          <cell r="B54" t="str">
            <v>recyonly</v>
          </cell>
          <cell r="C54" t="str">
            <v>RECYCLE SERVICE ONL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RECYR</v>
          </cell>
          <cell r="C55" t="str">
            <v>RECYCLE PROGRAM</v>
          </cell>
          <cell r="D55">
            <v>7.38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7.38</v>
          </cell>
          <cell r="P55">
            <v>3.69</v>
          </cell>
          <cell r="Q55">
            <v>11.07</v>
          </cell>
        </row>
        <row r="56">
          <cell r="B56" t="str">
            <v>RECYRNB</v>
          </cell>
          <cell r="C56" t="str">
            <v>RECY PROGRAM-NO CAR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DRVNR-RECYCLE</v>
          </cell>
          <cell r="C57" t="str">
            <v>DRIVE IN RECYCL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PACKR-RECYCLE</v>
          </cell>
          <cell r="C58" t="str">
            <v>RECY ROLLOUT RESI &lt;25'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TOTERDEL</v>
          </cell>
          <cell r="C59" t="str">
            <v>RECYCLE TOTER REDELIVERY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RECYDEL</v>
          </cell>
          <cell r="C60" t="str">
            <v>RECYCLE TOTER REDELIVERY</v>
          </cell>
          <cell r="D60">
            <v>11.26500000000000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</row>
        <row r="62">
          <cell r="C62" t="str">
            <v>TOTAL RESIDENTIAL RECYCLING</v>
          </cell>
          <cell r="D62"/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.38</v>
          </cell>
          <cell r="P62">
            <v>3.69</v>
          </cell>
          <cell r="Q62">
            <v>11.07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</row>
        <row r="64">
          <cell r="B64" t="str">
            <v>RESIDENTIAL YARD WASTE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</row>
        <row r="65">
          <cell r="B65" t="str">
            <v>YDW90</v>
          </cell>
          <cell r="C65" t="str">
            <v>90 GAL YARDWASTE</v>
          </cell>
          <cell r="D65">
            <v>6.2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3.4</v>
          </cell>
          <cell r="L65">
            <v>266.59999999999997</v>
          </cell>
          <cell r="M65">
            <v>266.59999999999997</v>
          </cell>
          <cell r="N65">
            <v>257.3</v>
          </cell>
          <cell r="O65">
            <v>266.59999999999997</v>
          </cell>
          <cell r="P65">
            <v>254.2</v>
          </cell>
          <cell r="Q65">
            <v>1354.6999999999998</v>
          </cell>
        </row>
        <row r="66">
          <cell r="B66" t="str">
            <v>YDW90SNR</v>
          </cell>
          <cell r="C66" t="str">
            <v>SENIOR YARD WAST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YDWDEL</v>
          </cell>
          <cell r="C67" t="str">
            <v>YARDWASTE REDELIVERY</v>
          </cell>
          <cell r="D67">
            <v>11.26500000000000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YDWEX</v>
          </cell>
          <cell r="C68" t="str">
            <v>EXTRA YARD WASTE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DRVNR-YARDWASTE</v>
          </cell>
          <cell r="C69" t="str">
            <v>DRIVE IN YARDWAST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PACKR-YARDWASTE</v>
          </cell>
          <cell r="C70" t="str">
            <v>YRDWSTE ROLLOUT RES &lt;25'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RIPYCARTS</v>
          </cell>
          <cell r="C71" t="str">
            <v>YDW TRIP CHARGE - RESI</v>
          </cell>
          <cell r="D71">
            <v>4.495000000000000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</row>
        <row r="73">
          <cell r="C73" t="str">
            <v>TOTAL RESIDENTIAL YARD WASTE</v>
          </cell>
          <cell r="D73"/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43.4</v>
          </cell>
          <cell r="L73">
            <v>266.59999999999997</v>
          </cell>
          <cell r="M73">
            <v>266.59999999999997</v>
          </cell>
          <cell r="N73">
            <v>257.3</v>
          </cell>
          <cell r="O73">
            <v>266.59999999999997</v>
          </cell>
          <cell r="P73">
            <v>254.2</v>
          </cell>
          <cell r="Q73">
            <v>1354.6999999999998</v>
          </cell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</row>
        <row r="76">
          <cell r="B76" t="str">
            <v>SUBTOTAL RESIDENTIAL</v>
          </cell>
          <cell r="D76"/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12.38</v>
          </cell>
          <cell r="L76">
            <v>4218.5899999999992</v>
          </cell>
          <cell r="M76">
            <v>4277.7950000000001</v>
          </cell>
          <cell r="N76">
            <v>4180.5050000000001</v>
          </cell>
          <cell r="O76">
            <v>4306.82</v>
          </cell>
          <cell r="P76">
            <v>4141.1949999999997</v>
          </cell>
          <cell r="Q76">
            <v>21737.285</v>
          </cell>
        </row>
        <row r="77"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</row>
        <row r="78"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</row>
        <row r="79">
          <cell r="B79" t="str">
            <v>COMMERCIAL SERVICES</v>
          </cell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</row>
        <row r="80">
          <cell r="B80"/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</row>
        <row r="81">
          <cell r="B81" t="str">
            <v>COMMERCIAL GARBAGE</v>
          </cell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</row>
        <row r="82">
          <cell r="B82" t="str">
            <v>20CW1</v>
          </cell>
          <cell r="C82" t="str">
            <v>1-20 GAL CART WKL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32C2W2</v>
          </cell>
          <cell r="C83" t="str">
            <v>2-32 GAL CANS 2X WEEKL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32CE1</v>
          </cell>
          <cell r="C84" t="str">
            <v>32 GAL CAN COMM EOW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32CW1</v>
          </cell>
          <cell r="C85" t="str">
            <v>1-32 GAL CAN WEEKL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32CW2</v>
          </cell>
          <cell r="C86" t="str">
            <v>2-32 GAL CANS WKL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32CW3</v>
          </cell>
          <cell r="C87" t="str">
            <v>3-32 GAL CANS WKLY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32CW4</v>
          </cell>
          <cell r="C88" t="str">
            <v>4-32 GAL CANS WKLY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35CW1</v>
          </cell>
          <cell r="C89" t="str">
            <v>1-35 GAL CART WKLY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65CW1</v>
          </cell>
          <cell r="C90" t="str">
            <v>1-65 GAL CART WKLY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95CW1</v>
          </cell>
          <cell r="C91" t="str">
            <v>1-95 GAL CART WKLY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F1.5YD1W</v>
          </cell>
          <cell r="C92" t="str">
            <v>1.5YD CONT 1X WEEKLY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F1YD1W</v>
          </cell>
          <cell r="C93" t="str">
            <v>1YD CONT 1X WEEKLY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F1YD2W</v>
          </cell>
          <cell r="C94" t="str">
            <v>1YD CONT 2X WEEKL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F1YDEX</v>
          </cell>
          <cell r="C95" t="str">
            <v>1YD CONT EXTR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F2YD1W</v>
          </cell>
          <cell r="C96" t="str">
            <v>2YD CONT 1X WEEKLY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2YD2W</v>
          </cell>
          <cell r="C97" t="str">
            <v>2YD CONT 2X WEEKLY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2YD3W</v>
          </cell>
          <cell r="C98" t="str">
            <v>2YD CONT 3X WEEKLY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F2YDEX</v>
          </cell>
          <cell r="C99" t="str">
            <v>2YD CONT EXTRA</v>
          </cell>
          <cell r="D99">
            <v>43.4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F4YD1W</v>
          </cell>
          <cell r="C100" t="str">
            <v>4YD CONT 1X WEEKLY</v>
          </cell>
          <cell r="D100">
            <v>336.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008.27</v>
          </cell>
          <cell r="L100">
            <v>1008.27</v>
          </cell>
          <cell r="M100">
            <v>1008.27</v>
          </cell>
          <cell r="N100">
            <v>1008.27</v>
          </cell>
          <cell r="O100">
            <v>1008.27</v>
          </cell>
          <cell r="P100">
            <v>1008.27</v>
          </cell>
          <cell r="Q100">
            <v>6049.6200000000008</v>
          </cell>
        </row>
        <row r="101">
          <cell r="B101" t="str">
            <v>F4YD2W</v>
          </cell>
          <cell r="C101" t="str">
            <v>4YD CONT 2X WEEKLY</v>
          </cell>
          <cell r="D101">
            <v>672.18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F4YD3W</v>
          </cell>
          <cell r="C102" t="str">
            <v>4YD CONT 3X WEEKLY</v>
          </cell>
          <cell r="D102">
            <v>1008.2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F4YD4W</v>
          </cell>
          <cell r="C103" t="str">
            <v>4YD CONT 4X WEEKLY SV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F4YDEX</v>
          </cell>
          <cell r="C104" t="str">
            <v>4YD CONT EXTRA PICKUP</v>
          </cell>
          <cell r="D104">
            <v>79.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F6YD1W</v>
          </cell>
          <cell r="C105" t="str">
            <v>6YD CONT 1X WEEKLY</v>
          </cell>
          <cell r="D105">
            <v>464.4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4063.8499999999995</v>
          </cell>
          <cell r="L105">
            <v>3715.52</v>
          </cell>
          <cell r="M105">
            <v>3715.52</v>
          </cell>
          <cell r="N105">
            <v>3715.52</v>
          </cell>
          <cell r="O105">
            <v>3715.52</v>
          </cell>
          <cell r="P105">
            <v>3715.52</v>
          </cell>
          <cell r="Q105">
            <v>22641.45</v>
          </cell>
        </row>
        <row r="106">
          <cell r="B106" t="str">
            <v>F6YD2W</v>
          </cell>
          <cell r="C106" t="str">
            <v>6YD CONT 2X WEEKLY</v>
          </cell>
          <cell r="D106">
            <v>928.8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F6YD3W</v>
          </cell>
          <cell r="C107" t="str">
            <v>6YD CONT 3X WEEKLY</v>
          </cell>
          <cell r="D107">
            <v>1393.3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F6YD4W</v>
          </cell>
          <cell r="C108" t="str">
            <v>6YD CONT 4X WEE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F6YD5W</v>
          </cell>
          <cell r="C109" t="str">
            <v>6YD CONT 5X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F6YDEX</v>
          </cell>
          <cell r="C110" t="str">
            <v>6YD CONT EXTRA PICKUP</v>
          </cell>
          <cell r="D110">
            <v>109.4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F8YD2W</v>
          </cell>
          <cell r="C111" t="str">
            <v>8 YD CONT 2X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FCP2YD1W2.25-1</v>
          </cell>
          <cell r="C112" t="str">
            <v>2 YD 2.25-1 COMP 1X WK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FCP2YD1W4-1</v>
          </cell>
          <cell r="C113" t="str">
            <v>2 YD 4-1 COMP 1X W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FCP2YD2W</v>
          </cell>
          <cell r="C114" t="str">
            <v>2 YD COMPACTOR 2X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FCP4YD1W2.25-1</v>
          </cell>
          <cell r="C115" t="str">
            <v>4 YD 2.25-1 COMP 1X W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FCP4YD1W4-1</v>
          </cell>
          <cell r="C116" t="str">
            <v>4YD 4-1 COMP 1X WK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FCP4YD1W5-1</v>
          </cell>
          <cell r="C117" t="str">
            <v>4 YD 5-1 COMP 1X WK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FCP4YDEOW5-1</v>
          </cell>
          <cell r="C118" t="str">
            <v>4 YD 5-1 COMP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FCP4YDOC5-1</v>
          </cell>
          <cell r="C119" t="str">
            <v>4 YD 5-1 COMP ON CAL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FCP6YD2W</v>
          </cell>
          <cell r="C120" t="str">
            <v>6YD COMPACTOR 2X W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FCP6YD2W3-1</v>
          </cell>
          <cell r="C121" t="str">
            <v>6 YD 3-1 COMP 2X WK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FCP6YD2W4-1</v>
          </cell>
          <cell r="C122" t="str">
            <v>6 YD 4-1 COMP 2X WK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IMPCNC</v>
          </cell>
          <cell r="C123" t="str">
            <v>1 IMPROPER CAN - CMML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PACKC</v>
          </cell>
          <cell r="C124" t="str">
            <v>CARRY-OUT COMMERCIA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R1.5YD1W</v>
          </cell>
          <cell r="C125" t="str">
            <v>1.5YD CONT 1xWEEKLY</v>
          </cell>
          <cell r="D125">
            <v>143.32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R1.5YD2W</v>
          </cell>
          <cell r="C126" t="str">
            <v>1.5YD CONT 2xWEEKLY</v>
          </cell>
          <cell r="D126">
            <v>286.6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R1.5YD3W</v>
          </cell>
          <cell r="C127" t="str">
            <v>1.5YD CONT 3x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R1.5YDEOW</v>
          </cell>
          <cell r="C128" t="str">
            <v>1.5YD CONT EOW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R1.5YDEX</v>
          </cell>
          <cell r="C129" t="str">
            <v>1.5YD CONTAINER EXTRA</v>
          </cell>
          <cell r="D129">
            <v>35.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R1.5YDTPU</v>
          </cell>
          <cell r="C130" t="str">
            <v>1.5YD TEMP CONTAIN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R1YD1W</v>
          </cell>
          <cell r="C131" t="str">
            <v>1YD CONT 1xWEEKLY</v>
          </cell>
          <cell r="D131">
            <v>103.5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07.14</v>
          </cell>
          <cell r="L131">
            <v>207.14</v>
          </cell>
          <cell r="M131">
            <v>207.14</v>
          </cell>
          <cell r="N131">
            <v>207.14</v>
          </cell>
          <cell r="O131">
            <v>207.14</v>
          </cell>
          <cell r="P131">
            <v>207.14</v>
          </cell>
          <cell r="Q131">
            <v>1242.8399999999997</v>
          </cell>
        </row>
        <row r="132">
          <cell r="B132" t="str">
            <v>R1YD2W</v>
          </cell>
          <cell r="C132" t="str">
            <v>1YD CONT 2xWEEKLY</v>
          </cell>
          <cell r="D132">
            <v>207.14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R1YD3W</v>
          </cell>
          <cell r="C133" t="str">
            <v>1YD CONT 3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R1YDEOW</v>
          </cell>
          <cell r="C134" t="str">
            <v>1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R1YDEX</v>
          </cell>
          <cell r="C135" t="str">
            <v>1YD CONTAINER EXTRA</v>
          </cell>
          <cell r="D135">
            <v>26.0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R1YDTPU</v>
          </cell>
          <cell r="C136" t="str">
            <v>1YD TEMP CON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R2YD1W</v>
          </cell>
          <cell r="C137" t="str">
            <v>2YD CONT 1xWEEKLY</v>
          </cell>
          <cell r="D137">
            <v>178.8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715.48</v>
          </cell>
          <cell r="L137">
            <v>576.25</v>
          </cell>
          <cell r="M137">
            <v>536.61</v>
          </cell>
          <cell r="N137">
            <v>536.61</v>
          </cell>
          <cell r="O137">
            <v>536.61</v>
          </cell>
          <cell r="P137">
            <v>670.76</v>
          </cell>
          <cell r="Q137">
            <v>3572.3200000000006</v>
          </cell>
        </row>
        <row r="138">
          <cell r="B138" t="str">
            <v>R2YD2W</v>
          </cell>
          <cell r="C138" t="str">
            <v>2YD CONT 2xWEEKLY</v>
          </cell>
          <cell r="D138">
            <v>357.7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R2YD3W</v>
          </cell>
          <cell r="C139" t="str">
            <v>2YD CONT 3xWEEKLY</v>
          </cell>
          <cell r="D139">
            <v>536.6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R2YD4W</v>
          </cell>
          <cell r="C140" t="str">
            <v>2YD CONT 4xWEEKLY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R2YD5W</v>
          </cell>
          <cell r="C141" t="str">
            <v>2YD CONT 5xWEE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B142" t="str">
            <v>R2YDEOW</v>
          </cell>
          <cell r="C142" t="str">
            <v>2YD CONT EOW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B143" t="str">
            <v>R2YDEX</v>
          </cell>
          <cell r="C143" t="str">
            <v>2YD CONTAINER EXTRA</v>
          </cell>
          <cell r="D143">
            <v>43.4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R2YDTPU</v>
          </cell>
          <cell r="C144" t="str">
            <v>2YD TEMP CONTAINE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ADJCOM</v>
          </cell>
          <cell r="C145" t="str">
            <v>SERVICE ADJ-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CCONNECT</v>
          </cell>
          <cell r="C146" t="str">
            <v>CMML CONNECT/RECONNEC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CDEL</v>
          </cell>
          <cell r="C147" t="str">
            <v>CONTAINER DELIVERY CHARG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CEX</v>
          </cell>
          <cell r="C148" t="str">
            <v>EXTRA CANS</v>
          </cell>
          <cell r="D148">
            <v>4.860000000000000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CEXYD</v>
          </cell>
          <cell r="C149" t="str">
            <v>CMML EXTRA YARDAGE</v>
          </cell>
          <cell r="D149">
            <v>25.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CLOCK</v>
          </cell>
          <cell r="C150" t="str">
            <v>LOCK CHARGE-CONTAINER</v>
          </cell>
          <cell r="D150">
            <v>4.7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ROLL</v>
          </cell>
          <cell r="C151" t="str">
            <v>ROLLOUT CHARGE - CMML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CTDEL</v>
          </cell>
          <cell r="C152" t="str">
            <v>TEMP CONTAINER DELIVERY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2.63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42.63</v>
          </cell>
        </row>
        <row r="153">
          <cell r="B153" t="str">
            <v>CTRIP</v>
          </cell>
          <cell r="C153" t="str">
            <v>RETURN TRIP CHARGE - CONT</v>
          </cell>
          <cell r="D153">
            <v>16.8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16.8</v>
          </cell>
          <cell r="O153">
            <v>0</v>
          </cell>
          <cell r="P153">
            <v>0</v>
          </cell>
          <cell r="Q153">
            <v>16.8</v>
          </cell>
        </row>
        <row r="154">
          <cell r="B154" t="str">
            <v>CUNLOCK</v>
          </cell>
          <cell r="C154" t="str">
            <v>COMM UNLOCK GATE OR CONT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DRIVEDWAY-COMM</v>
          </cell>
          <cell r="C155" t="str">
            <v>DRIVE IN DRIVEWAY - CO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DRIVEPVT-COMM</v>
          </cell>
          <cell r="C156" t="str">
            <v>DRIVE IN PRIVATE RD - COMM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DRVNC</v>
          </cell>
          <cell r="C157" t="str">
            <v>DRIVE I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TIMEC</v>
          </cell>
          <cell r="C158" t="str">
            <v>CMML TIME CHARGE</v>
          </cell>
          <cell r="D158">
            <v>101.3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</row>
        <row r="160">
          <cell r="C160" t="str">
            <v>TOTAL COMMERCIAL GARBAGE</v>
          </cell>
          <cell r="D160"/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6037.37</v>
          </cell>
          <cell r="L160">
            <v>5507.18</v>
          </cell>
          <cell r="M160">
            <v>5467.54</v>
          </cell>
          <cell r="N160">
            <v>5484.34</v>
          </cell>
          <cell r="O160">
            <v>5467.54</v>
          </cell>
          <cell r="P160">
            <v>5601.6900000000005</v>
          </cell>
          <cell r="Q160">
            <v>33565.660000000003</v>
          </cell>
        </row>
        <row r="161">
          <cell r="C161"/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</row>
        <row r="162">
          <cell r="B162" t="str">
            <v>COMMERCIAL RECYCLING</v>
          </cell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</row>
        <row r="163">
          <cell r="B163" t="str">
            <v>1.5YDCOM1W</v>
          </cell>
          <cell r="C163" t="str">
            <v>1.5YD COMMINGLED 1X WK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1.5YDFOOD1W</v>
          </cell>
          <cell r="C164" t="str">
            <v>1.5 YD FOOD WASTE 1X WK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B165" t="str">
            <v>2YDCOM1W</v>
          </cell>
          <cell r="C165" t="str">
            <v>2YDCOMMINGLED 1X WK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2YDCOM2W</v>
          </cell>
          <cell r="C166" t="str">
            <v>2YDCOMMINGLED 2X WK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2YDCOM3W</v>
          </cell>
          <cell r="C167" t="str">
            <v>2YDCOMMINGLED 3X WK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2YDCOM4W</v>
          </cell>
          <cell r="C168" t="str">
            <v>2 YD COMMINGLE 4X WK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2YDCOMEW</v>
          </cell>
          <cell r="C169" t="str">
            <v>2yd COMMINGLE EOW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2YDFOOD1W</v>
          </cell>
          <cell r="C170" t="str">
            <v>2 YD FOOD WASTE 1X WK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2YDOCC1W</v>
          </cell>
          <cell r="C171" t="str">
            <v>2YD OCC CAGE 1X WEEKLY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2YDOCC2W</v>
          </cell>
          <cell r="C172" t="str">
            <v>2YD OCC CAGE 2X WEEKLY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2YDOCC3W</v>
          </cell>
          <cell r="C173" t="str">
            <v>2YD OCC CAGE 3X WEEKL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2YDOCC4W</v>
          </cell>
          <cell r="C174" t="str">
            <v>2YD OCC CAGE 4X WEEKL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B175" t="str">
            <v>2YDOCCEW</v>
          </cell>
          <cell r="C175" t="str">
            <v>2yd OCC CAGE EOW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64FOOD1W</v>
          </cell>
          <cell r="C176" t="str">
            <v>64 GL FOOD WASTE 1X WK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6YDCOM1W</v>
          </cell>
          <cell r="C177" t="str">
            <v>6YDCOMMINGLED 1X WK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6YDCOM2W</v>
          </cell>
          <cell r="C178" t="str">
            <v>6YDCOMMINGLED 2X WK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6YDCOM3W</v>
          </cell>
          <cell r="C179" t="str">
            <v>6YDCOMMINGLED 3X WK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6YDCOM4W</v>
          </cell>
          <cell r="C180" t="str">
            <v>6 YD COMMINGLED 4X WK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6YDCOM5W</v>
          </cell>
          <cell r="C181" t="str">
            <v>6YD COMMINGLED 5X WK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6YDCOMEW</v>
          </cell>
          <cell r="C182" t="str">
            <v>6YD COMMINGLE EOW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6YDOCC1W</v>
          </cell>
          <cell r="C183" t="str">
            <v>6YD OCC CAGE 1X WEEKLY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6YDOCC2W</v>
          </cell>
          <cell r="C184" t="str">
            <v>6YD OCC CAGE 2X WEEKL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6YDOCC3W</v>
          </cell>
          <cell r="C185" t="str">
            <v>6YD OCC CAGE 3X WEEKLY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6YDOCC4W</v>
          </cell>
          <cell r="C186" t="str">
            <v>6YD OCC CAGE 4X WEEKL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6YDOCC5W</v>
          </cell>
          <cell r="C187" t="str">
            <v>6YD OCC CAGE 5X WEEKLY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6YDOCCEW</v>
          </cell>
          <cell r="C188" t="str">
            <v>6YD OCC CAGE EOW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90COM1E</v>
          </cell>
          <cell r="C189" t="str">
            <v>90 GAL COMMINGLED EOW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90COM1W</v>
          </cell>
          <cell r="C190" t="str">
            <v>90 GAL COMMINGLED 1 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90COM2W</v>
          </cell>
          <cell r="C191" t="str">
            <v>90 GL COMMINGLE 2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90FOOD1E</v>
          </cell>
          <cell r="C192" t="str">
            <v>90GAL FOOD WASTE EOW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96FOOD1W</v>
          </cell>
          <cell r="C193" t="str">
            <v>96 GAL FOOD WASTE 1X W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RECYCOMPHR</v>
          </cell>
          <cell r="C194" t="str">
            <v>RECY COMPACTOR HRLY HAUL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RECYSVC</v>
          </cell>
          <cell r="C195" t="str">
            <v>COMM RECYC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</row>
        <row r="197">
          <cell r="C197" t="str">
            <v>TOTAL COMMERCIAL RECYCLING</v>
          </cell>
          <cell r="D197"/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/>
          <cell r="Q198"/>
        </row>
        <row r="199">
          <cell r="B199" t="str">
            <v>MULTI-FAMILY GARBAGE</v>
          </cell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</row>
        <row r="200">
          <cell r="B200" t="str">
            <v>32MW1</v>
          </cell>
          <cell r="C200" t="str">
            <v>1-32 GAL CAN MULTI-FAMILY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32MW1NR</v>
          </cell>
          <cell r="C201" t="str">
            <v>MF 1 CAN NON RECY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32MW2</v>
          </cell>
          <cell r="C202" t="str">
            <v>2-32 GAL CANS MULTI-FAMILY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32MW3</v>
          </cell>
          <cell r="C203" t="str">
            <v>3-32 GAL CANS MULTI-FAMILY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32MW3NR</v>
          </cell>
          <cell r="C204" t="str">
            <v>MF 3 CAN NON REC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32MW4</v>
          </cell>
          <cell r="C205" t="str">
            <v>4-32 GAL CANS MULTI-FAMI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32MW4NR</v>
          </cell>
          <cell r="C206" t="str">
            <v>MF 4 CAN NON REC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32MW5</v>
          </cell>
          <cell r="C207" t="str">
            <v>5-32 GAL CANS MULTI-FAMI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IMPCN</v>
          </cell>
          <cell r="C208" t="str">
            <v>MF 1 IMPROPER CAN W/ REC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35MW1</v>
          </cell>
          <cell r="C209" t="str">
            <v>MF 1-35 GAL CAR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35MW1N</v>
          </cell>
          <cell r="C210" t="str">
            <v>MF 1-35 GAL CART NONREC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65MW1</v>
          </cell>
          <cell r="C211" t="str">
            <v>MF 1-65 GAL CART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65MW1N</v>
          </cell>
          <cell r="C212" t="str">
            <v>MF 1-65 GAL CART NONREC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95MW1</v>
          </cell>
          <cell r="C213" t="str">
            <v>MF 1-95 GAL CAR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95MW1N</v>
          </cell>
          <cell r="C214" t="str">
            <v>MF 1-95 GAL CART NONREC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M1.5YD1W</v>
          </cell>
          <cell r="C215" t="str">
            <v>MF 1.5YD CONT 1X WK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1.5YD2W</v>
          </cell>
          <cell r="C216" t="str">
            <v>MF 1.5YD CONT 2X WKLY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M1.5YD3W</v>
          </cell>
          <cell r="C217" t="str">
            <v>MF 1.5YD CONT 3X WKLY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>M1.5YDEX</v>
          </cell>
          <cell r="C218" t="str">
            <v>MF 1.5YD CONT EXTRA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M1YD1W</v>
          </cell>
          <cell r="C219" t="str">
            <v>MF 1YD CONT 1X WKLY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M1YD2W</v>
          </cell>
          <cell r="C220" t="str">
            <v>MF 1YD CONT 2X WKLY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M1YDEX</v>
          </cell>
          <cell r="C221" t="str">
            <v>MF 1YD CONT EXTR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M1YDTPU</v>
          </cell>
          <cell r="C222" t="str">
            <v>MF 1YD TEMP CON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M2YD1W</v>
          </cell>
          <cell r="C223" t="str">
            <v>MF 2YD CONT 1X WK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2YD2W</v>
          </cell>
          <cell r="C224" t="str">
            <v>MF 2YD CONT 2X WK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M2YD3W</v>
          </cell>
          <cell r="C225" t="str">
            <v>MF 2YD CONT 3X WKL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M2YDEX</v>
          </cell>
          <cell r="C226" t="str">
            <v>MF 2YD CONT EXTRA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M2YDTPU</v>
          </cell>
          <cell r="C227" t="str">
            <v>MF 2YD TEMP CONT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M4YD1W</v>
          </cell>
          <cell r="C228" t="str">
            <v>MF 4YD CONT 1X WK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M4YD2W</v>
          </cell>
          <cell r="C229" t="str">
            <v>MF 4YD CONT 2X WK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M4YDEX</v>
          </cell>
          <cell r="C230" t="str">
            <v>MF 4YD CONT EXTR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M6YD1W</v>
          </cell>
          <cell r="C231" t="str">
            <v>MF 6YD CONT 1X WKL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6YD2W</v>
          </cell>
          <cell r="C232" t="str">
            <v>MF 6YD CONT 2X WKL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M6YD3W</v>
          </cell>
          <cell r="C233" t="str">
            <v>MF 6YD CONT 3X WKL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M6YDEX</v>
          </cell>
          <cell r="C234" t="str">
            <v>MF 6YD CONT EXTR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MCCWR1</v>
          </cell>
          <cell r="C235" t="str">
            <v>MF CAN COUNT W/RECYCLI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MCCWR35</v>
          </cell>
          <cell r="C236" t="str">
            <v>MF 1-35 GL CART COU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MCCWR65</v>
          </cell>
          <cell r="C237" t="str">
            <v>MF 1-6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MCCWR95</v>
          </cell>
          <cell r="C238" t="str">
            <v xml:space="preserve">MF 1-95 GL CART COUNT 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MCCWRA</v>
          </cell>
          <cell r="C239" t="str">
            <v>MF CAN COUNT W/ RECY AD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SRTOT</v>
          </cell>
          <cell r="C240" t="str">
            <v>MF TOTER SERVIC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MYDW90</v>
          </cell>
          <cell r="C241" t="str">
            <v>MF YARDWAST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MCONNECT</v>
          </cell>
          <cell r="C242" t="str">
            <v>MF CONNECT/RECONNEC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MRENT90</v>
          </cell>
          <cell r="C243" t="str">
            <v>MF 90GAL TOTER RE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MROLL</v>
          </cell>
          <cell r="C244" t="str">
            <v>ROLLOUT CHARGE - MF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PACKM</v>
          </cell>
          <cell r="C245" t="str">
            <v>CARRY-OUT MULTI FAMI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ADJMF</v>
          </cell>
          <cell r="C246" t="str">
            <v>SERVICE ADJ MULTI FAMI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DRVNM</v>
          </cell>
          <cell r="C247" t="str">
            <v>DRIVE IN - MULTIFAMI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XTRA-MF</v>
          </cell>
          <cell r="C248" t="str">
            <v>EXTRA CANS - MF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/>
          <cell r="E249"/>
          <cell r="F249"/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</row>
        <row r="250">
          <cell r="C250" t="str">
            <v>TOTAL MULTI-FAMILY GARBAGE</v>
          </cell>
          <cell r="D250"/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B252" t="str">
            <v>MULTI-FAMILY RECYCLING</v>
          </cell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B253" t="str">
            <v>M2YDRECY</v>
          </cell>
          <cell r="C253" t="str">
            <v>MF 2YD RECYCLING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M6YDRECY</v>
          </cell>
          <cell r="C254" t="str">
            <v>MF 6YD RECYCLING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MCCRECYR</v>
          </cell>
          <cell r="C255" t="str">
            <v>MF CAN COUNT RECYCLE PROG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RECYIN</v>
          </cell>
          <cell r="C256" t="str">
            <v>MF RECYCLING INCENTIVE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MRECYONLY</v>
          </cell>
          <cell r="C257" t="str">
            <v>MF RECYCLE ONL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MRECYR</v>
          </cell>
          <cell r="C258" t="str">
            <v>RECYCLE PROGRAM W/ BIN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MRENT2YDRECY</v>
          </cell>
          <cell r="C259" t="str">
            <v>MF 2YD RECYCLE R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MRENT6YDRECY</v>
          </cell>
          <cell r="C260" t="str">
            <v>MF 6YD RECYCLE REN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</row>
        <row r="262">
          <cell r="C262" t="str">
            <v>TOTAL MULTI-FAMILY RECYCLING</v>
          </cell>
          <cell r="D262"/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</row>
        <row r="264"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</row>
        <row r="265">
          <cell r="B265" t="str">
            <v>SUBTOTAL COMMERCIAL</v>
          </cell>
          <cell r="D265"/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6037.37</v>
          </cell>
          <cell r="L265">
            <v>5507.18</v>
          </cell>
          <cell r="M265">
            <v>5467.54</v>
          </cell>
          <cell r="N265">
            <v>5484.34</v>
          </cell>
          <cell r="O265">
            <v>5467.54</v>
          </cell>
          <cell r="P265">
            <v>5601.6900000000005</v>
          </cell>
          <cell r="Q265">
            <v>33565.660000000003</v>
          </cell>
        </row>
        <row r="266"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</row>
        <row r="267"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</row>
        <row r="268">
          <cell r="B268" t="str">
            <v>DROP BOX SERVIC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</row>
        <row r="270">
          <cell r="B270" t="str">
            <v>DROP BOX HAULS/RENTAL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</row>
        <row r="271">
          <cell r="B271" t="str">
            <v>ROHAUL20</v>
          </cell>
          <cell r="C271" t="str">
            <v>20YD ROLL OFF-HAUL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ROHAUL20A</v>
          </cell>
          <cell r="C272" t="str">
            <v>ADDTL 20YD ROLL OFF HAUL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B273" t="str">
            <v>ROHAUL20CO</v>
          </cell>
          <cell r="C273" t="str">
            <v>20YD CUST OWNED R/O HAUL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B274" t="str">
            <v>ROHAUL20T</v>
          </cell>
          <cell r="C274" t="str">
            <v>20YD ROLL OFF TEMP HAUL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ROHAUL25</v>
          </cell>
          <cell r="C275" t="str">
            <v>25YD ROLL OFF - HAUL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ROHAUL25A</v>
          </cell>
          <cell r="C276" t="str">
            <v>ADDTL 25YD ROLL OFF HAUL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ROHAUL25T</v>
          </cell>
          <cell r="C277" t="str">
            <v>25YD ROLL OFF TEMP HAUL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ROHAUL30</v>
          </cell>
          <cell r="C278" t="str">
            <v>30YD ROLL OFF-HAUL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ROHAUL30A</v>
          </cell>
          <cell r="C279" t="str">
            <v>ADDTL 30YD ROLL OFF HAUL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ROHAUL30T</v>
          </cell>
          <cell r="C280" t="str">
            <v>30YD ROLL OFF TEMP HAU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ROHAUL40</v>
          </cell>
          <cell r="C281" t="str">
            <v>40YD ROLL OFF-HAUL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 t="str">
            <v>ROHAUL40A</v>
          </cell>
          <cell r="C282" t="str">
            <v>ADDTL 40YD ROLL OFF HAUL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ROHAUL40T</v>
          </cell>
          <cell r="C283" t="str">
            <v>40YD ROLL OFF TEMP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CPHAUL10</v>
          </cell>
          <cell r="C284" t="str">
            <v>10YD COMPACTOR-HAUL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CPHAUL15</v>
          </cell>
          <cell r="C285" t="str">
            <v>15YD COMPACTOR-HAU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CPHAUL20</v>
          </cell>
          <cell r="C286" t="str">
            <v>20YD COMPACTOR-HAU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CPHAUL25</v>
          </cell>
          <cell r="C287" t="str">
            <v>25YD COMPACTOR-HAUL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CPHAUL30</v>
          </cell>
          <cell r="C288" t="str">
            <v>30YD COMPACTOR-HAUL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B289" t="str">
            <v>CPHAUL35</v>
          </cell>
          <cell r="C289" t="str">
            <v>35YD COMPACTOR-HAUL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CPHAUL40</v>
          </cell>
          <cell r="C290" t="str">
            <v>40YD COMPACTOR - HAUL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RORENT20D</v>
          </cell>
          <cell r="C291" t="str">
            <v>20YD ROLL OFF-DAILY REN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RORENT20P</v>
          </cell>
          <cell r="C292" t="str">
            <v>20YD ROLL OFF-PERM RENT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RORENT20T</v>
          </cell>
          <cell r="C293" t="str">
            <v>20YD ROLL OFF-TEMP RENT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RORENT25D</v>
          </cell>
          <cell r="C294" t="str">
            <v>25YD ROLL OFF -DAILY RENT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RORENT25P</v>
          </cell>
          <cell r="C295" t="str">
            <v>25YD ROLL OFF-PERM RENT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RORENT25T</v>
          </cell>
          <cell r="C296" t="str">
            <v>25YD ROLL OFF-TEMP RENT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RORENT30D</v>
          </cell>
          <cell r="C297" t="str">
            <v>30YD ROLL OFF-DAILY RENT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RORENT30P</v>
          </cell>
          <cell r="C298" t="str">
            <v>30YD ROLL OFF-PERM REN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RORENT30T</v>
          </cell>
          <cell r="C299" t="str">
            <v>30YD ROLL OFF-TEMP REN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RORENT40P</v>
          </cell>
          <cell r="C300" t="str">
            <v>40YD ROLL OFF-PERM REN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RORENT40T</v>
          </cell>
          <cell r="C301" t="str">
            <v>40YD ROLL OFF-TEMP REN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RECYHAUL10</v>
          </cell>
          <cell r="C302" t="str">
            <v>RECYCLE 10 YD 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RECYHAUL12</v>
          </cell>
          <cell r="C303" t="str">
            <v>RECYCLE 12 YD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RECYHAUL15</v>
          </cell>
          <cell r="C304" t="str">
            <v>RECYCLE 15 YD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RECYHAUL20</v>
          </cell>
          <cell r="C305" t="str">
            <v>RECYCLE 20YD 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RECYHAUL25</v>
          </cell>
          <cell r="C306" t="str">
            <v>RECYCLE 25YD 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RECYHAUL30</v>
          </cell>
          <cell r="C307" t="str">
            <v>RECYCLE 30YD 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RECYHAUL40</v>
          </cell>
          <cell r="C308" t="str">
            <v>RECYCLE 40YD 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RECYHAUL50</v>
          </cell>
          <cell r="C309" t="str">
            <v>RECYCLE 50YD 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RECYHAULCOMP</v>
          </cell>
          <cell r="C310" t="str">
            <v>RECYCLE COMPACTOR 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RECYRENT12</v>
          </cell>
          <cell r="C311" t="str">
            <v>RECYCLE 12 YD BOX RENT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RECYRENT15</v>
          </cell>
          <cell r="C312" t="str">
            <v>RECYCLE 15 YD BOX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RECYRENT20</v>
          </cell>
          <cell r="C313" t="str">
            <v>RECYCLE 20YD BOX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RECYRENT25</v>
          </cell>
          <cell r="C314" t="str">
            <v>RECYCLE 25YD BOX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RECYRENT30</v>
          </cell>
          <cell r="C315" t="str">
            <v>RECYCLE 30YD BOX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RECYRENT40</v>
          </cell>
          <cell r="C316" t="str">
            <v>RECYCLE 40YD BOX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RECYRENT50</v>
          </cell>
          <cell r="C317" t="str">
            <v>RECYCLE 50YD BOX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RECYWPROC100</v>
          </cell>
          <cell r="C318" t="str">
            <v>RECY 100YD HAUL &amp; PROC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RECYWPROC20</v>
          </cell>
          <cell r="C319" t="str">
            <v>RECY 20YD HAUL &amp; PROC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RECYWPROC25</v>
          </cell>
          <cell r="C320" t="str">
            <v>RECY 25YD HAUL &amp; PROC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RECYWPROC30</v>
          </cell>
          <cell r="C321" t="str">
            <v>RECY 30YD HAUL &amp; PROC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RECYWPROC40</v>
          </cell>
          <cell r="C322" t="str">
            <v>RECY 40YD HAUL &amp; PROC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RECYWPROC50</v>
          </cell>
          <cell r="C323" t="str">
            <v>RECY 50YD HAUL &amp; PROC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RECYWPROCSD</v>
          </cell>
          <cell r="C324" t="str">
            <v>RECY SIDE DUMP HAUL&amp;PROC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RORHAULHR12</v>
          </cell>
          <cell r="C325" t="str">
            <v>RECYCLE 12 YD HRLY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RORHAULHR15</v>
          </cell>
          <cell r="C326" t="str">
            <v>RECYCLE 15 YD HRLY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RORHAULHR20</v>
          </cell>
          <cell r="C327" t="str">
            <v>RECYCLE 20YD HRLY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RORHAULHR25</v>
          </cell>
          <cell r="C328" t="str">
            <v>RECYCLE 25YD HRLY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RORHAULHR30</v>
          </cell>
          <cell r="C329" t="str">
            <v>RECYCLE 30YD HRLY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RORHAULHR40</v>
          </cell>
          <cell r="C330" t="str">
            <v>RECYCLE 40YD HRLY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RORHAULHR50</v>
          </cell>
          <cell r="C331" t="str">
            <v>RECYCLE 50YD HRLY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RORHAULHRTL</v>
          </cell>
          <cell r="C332" t="str">
            <v>RECYCLE TRAILER HRLY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ROSPC</v>
          </cell>
          <cell r="C333" t="str">
            <v>SPECIAL CHARGES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ROTA</v>
          </cell>
          <cell r="C334" t="str">
            <v>TANDEM AXLE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ROWAIT</v>
          </cell>
          <cell r="C335" t="str">
            <v>STANDBY CHARG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RTRIP-RO</v>
          </cell>
          <cell r="C336" t="str">
            <v>RETURN TRIP - R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THOUR</v>
          </cell>
          <cell r="C337" t="str">
            <v>LONG HAUL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ADJRO</v>
          </cell>
          <cell r="C338" t="str">
            <v>SERVICE ADJ-ROLL OFF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CPCONNECT</v>
          </cell>
          <cell r="C339" t="str">
            <v>COMP CONNECT/RECONNEC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DELREC-RO</v>
          </cell>
          <cell r="C340" t="str">
            <v>ROLL OFF RECYCLE DELIVERY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FERRY</v>
          </cell>
          <cell r="C341" t="str">
            <v>FERRY FEE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RECYWPROCTRL</v>
          </cell>
          <cell r="C342" t="str">
            <v>CONT HAUL &amp; PROCESSING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ROCLEAN</v>
          </cell>
          <cell r="C343" t="str">
            <v>ROLLOFF CLEANING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RODEL</v>
          </cell>
          <cell r="C344" t="str">
            <v>ROLL OFF-DELIVERY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ROMILE</v>
          </cell>
          <cell r="C345" t="str">
            <v>MILEAG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RORELOCATE</v>
          </cell>
          <cell r="C346" t="str">
            <v>ROLLOFF RELOCATE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</row>
        <row r="348">
          <cell r="C348" t="str">
            <v>TOTAL DROP BOX HAULS/RENTAL</v>
          </cell>
          <cell r="D348"/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</row>
        <row r="350">
          <cell r="B350" t="str">
            <v>PASSTHROUGH DISPOSAL</v>
          </cell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</row>
        <row r="351">
          <cell r="B351" t="str">
            <v>DISP</v>
          </cell>
          <cell r="C351" t="str">
            <v>DISPOSAL FEE PER TON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DISP-ASB</v>
          </cell>
          <cell r="C352" t="str">
            <v xml:space="preserve">ASBESTOS DISPOSAL 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DISP-MAN</v>
          </cell>
          <cell r="C353" t="str">
            <v>MANURE DISPOSA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DISP-RECY</v>
          </cell>
          <cell r="C354" t="str">
            <v>RECYCLABLES PROCESSIN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DISP-WD</v>
          </cell>
          <cell r="C355" t="str">
            <v>WOOD PROCESSING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</row>
        <row r="357">
          <cell r="C357" t="str">
            <v>TOTAL PASSTHROUGH DISPOSAL</v>
          </cell>
          <cell r="D357"/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</row>
        <row r="359"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</row>
        <row r="360">
          <cell r="B360" t="str">
            <v>SUBTOTAL DROP BOX</v>
          </cell>
          <cell r="D360"/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</row>
        <row r="362"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</row>
        <row r="363">
          <cell r="B363" t="str">
            <v>MEDICAL WASTE</v>
          </cell>
          <cell r="D363"/>
          <cell r="E363"/>
          <cell r="F363"/>
          <cell r="G363"/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</row>
        <row r="364">
          <cell r="B364" t="str">
            <v>MD10</v>
          </cell>
          <cell r="C364" t="str">
            <v>10 GALLON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MD20</v>
          </cell>
          <cell r="C365" t="str">
            <v>20 GALLON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MD35</v>
          </cell>
          <cell r="C366" t="str">
            <v>35 GALLON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D367"/>
          <cell r="E367"/>
          <cell r="F367"/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</row>
        <row r="368">
          <cell r="C368" t="str">
            <v>TOTAL MEDICAL WASTE</v>
          </cell>
          <cell r="D368"/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B371" t="str">
            <v>SUBTOTAL MEDICAL WASTE</v>
          </cell>
          <cell r="D371"/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B374" t="str">
            <v>SERVICE CHARGES</v>
          </cell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</row>
        <row r="375">
          <cell r="B375" t="str">
            <v>ADJ-SB</v>
          </cell>
          <cell r="C375" t="str">
            <v>SERVICE ADJ-SMALL BALANCE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 t="str">
            <v>ADJTAX</v>
          </cell>
          <cell r="C376" t="str">
            <v>TAX ADJUSTMENT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B377" t="str">
            <v>EMPLOYEE</v>
          </cell>
          <cell r="C377" t="str">
            <v>EMPLOYEE SERVICE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FINCHG</v>
          </cell>
          <cell r="C378" t="str">
            <v>LATE FEE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7.17</v>
          </cell>
          <cell r="L378">
            <v>11.635</v>
          </cell>
          <cell r="M378">
            <v>13.41</v>
          </cell>
          <cell r="N378">
            <v>6.3550000000000004</v>
          </cell>
          <cell r="O378">
            <v>2.79</v>
          </cell>
          <cell r="P378">
            <v>7.33</v>
          </cell>
          <cell r="Q378">
            <v>48.690000000000005</v>
          </cell>
        </row>
        <row r="379">
          <cell r="B379" t="str">
            <v>LEGAL-COM</v>
          </cell>
          <cell r="C379" t="str">
            <v>LEGAL/LIEN FEES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B380" t="str">
            <v>NSF FEES</v>
          </cell>
          <cell r="C380" t="str">
            <v>RETURNED CHECK FEE</v>
          </cell>
          <cell r="D380">
            <v>2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PO</v>
          </cell>
          <cell r="C381" t="str">
            <v>PO NUMBER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B382" t="str">
            <v>SHOPSERVICE</v>
          </cell>
          <cell r="C382" t="str">
            <v>MAINTENANCE SERVICES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</row>
        <row r="384">
          <cell r="C384" t="str">
            <v>TOTAL SERVICE CHARGES</v>
          </cell>
          <cell r="D384"/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7.17</v>
          </cell>
          <cell r="L384">
            <v>11.635</v>
          </cell>
          <cell r="M384">
            <v>13.41</v>
          </cell>
          <cell r="N384">
            <v>6.3550000000000004</v>
          </cell>
          <cell r="O384">
            <v>2.79</v>
          </cell>
          <cell r="P384">
            <v>7.33</v>
          </cell>
          <cell r="Q384">
            <v>48.690000000000005</v>
          </cell>
        </row>
        <row r="385">
          <cell r="C385"/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</row>
        <row r="387">
          <cell r="B387" t="str">
            <v>SUBTOTAL SERVICE CHARGES</v>
          </cell>
          <cell r="D387"/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7.17</v>
          </cell>
          <cell r="L387">
            <v>11.635</v>
          </cell>
          <cell r="M387">
            <v>13.41</v>
          </cell>
          <cell r="N387">
            <v>6.3550000000000004</v>
          </cell>
          <cell r="O387">
            <v>2.79</v>
          </cell>
          <cell r="P387">
            <v>7.33</v>
          </cell>
          <cell r="Q387">
            <v>48.690000000000005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B390" t="str">
            <v>Grand Total District Operations</v>
          </cell>
          <cell r="D390"/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656.92</v>
          </cell>
          <cell r="L390">
            <v>9737.4050000000007</v>
          </cell>
          <cell r="M390">
            <v>9758.744999999999</v>
          </cell>
          <cell r="N390">
            <v>9671.2000000000007</v>
          </cell>
          <cell r="O390">
            <v>9777.1500000000015</v>
          </cell>
          <cell r="P390">
            <v>9750.2150000000001</v>
          </cell>
          <cell r="Q390">
            <v>55351.635000000009</v>
          </cell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D392">
            <v>31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/>
        </row>
        <row r="393">
          <cell r="D393">
            <v>31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/>
        </row>
        <row r="394">
          <cell r="D394">
            <v>31005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/>
        </row>
        <row r="395">
          <cell r="D395">
            <v>3101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/>
        </row>
        <row r="396">
          <cell r="D396">
            <v>3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/>
        </row>
        <row r="397">
          <cell r="D397">
            <v>3200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/>
        </row>
        <row r="398">
          <cell r="D398">
            <v>33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/>
        </row>
        <row r="399">
          <cell r="D399">
            <v>3300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/>
        </row>
        <row r="400">
          <cell r="D400">
            <v>3301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/>
        </row>
        <row r="401">
          <cell r="D401">
            <v>38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/>
        </row>
        <row r="402">
          <cell r="D402" t="str">
            <v>STORAGE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/>
        </row>
        <row r="403">
          <cell r="D403" t="str">
            <v>SUR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/>
        </row>
        <row r="404">
          <cell r="D404"/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/>
        </row>
        <row r="405">
          <cell r="D405" t="str">
            <v>Check Fig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6656.92</v>
          </cell>
          <cell r="L405">
            <v>9737.4050000000007</v>
          </cell>
          <cell r="M405">
            <v>9758.744999999999</v>
          </cell>
          <cell r="N405">
            <v>9671.2000000000007</v>
          </cell>
          <cell r="O405">
            <v>9777.1500000000015</v>
          </cell>
          <cell r="P405">
            <v>9750.2150000000001</v>
          </cell>
          <cell r="Q405"/>
        </row>
        <row r="406"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O407"/>
          <cell r="P407"/>
          <cell r="Q407"/>
        </row>
        <row r="408">
          <cell r="B408" t="str">
            <v>COMMODITY CREDIT</v>
          </cell>
          <cell r="O408"/>
          <cell r="P408"/>
          <cell r="Q408"/>
        </row>
        <row r="409">
          <cell r="B409" t="str">
            <v>RECYCLECR</v>
          </cell>
          <cell r="C409" t="str">
            <v>VALUE OF RECYCLABL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/>
        </row>
        <row r="410">
          <cell r="B410" t="str">
            <v>MRECYCRCANS</v>
          </cell>
          <cell r="C410" t="str">
            <v>VALUE OF RECYCLABLE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/>
        </row>
        <row r="411">
          <cell r="B411" t="str">
            <v>MRECYCRCONT</v>
          </cell>
          <cell r="C411" t="str">
            <v>VALUE OF RECYCLABL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/>
        </row>
        <row r="412">
          <cell r="O412"/>
          <cell r="P412"/>
          <cell r="Q412"/>
        </row>
        <row r="413">
          <cell r="C413" t="str">
            <v>TOTAL COMMODITY CREDIT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/>
        </row>
      </sheetData>
      <sheetData sheetId="16">
        <row r="10">
          <cell r="B10" t="str">
            <v>10RW1N</v>
          </cell>
          <cell r="C10" t="str">
            <v>1-10 GAL CART WKLY NON REC</v>
          </cell>
          <cell r="D10">
            <v>17.149999999999999</v>
          </cell>
          <cell r="E10">
            <v>18.18</v>
          </cell>
          <cell r="F10">
            <v>17.809999999999999</v>
          </cell>
          <cell r="G10">
            <v>17.809999999999999</v>
          </cell>
          <cell r="H10">
            <v>18.18</v>
          </cell>
          <cell r="I10">
            <v>18.18</v>
          </cell>
          <cell r="J10">
            <v>18.18</v>
          </cell>
          <cell r="K10">
            <v>18.18</v>
          </cell>
          <cell r="L10">
            <v>18.18</v>
          </cell>
          <cell r="M10">
            <v>18.18</v>
          </cell>
          <cell r="N10">
            <v>18.18</v>
          </cell>
          <cell r="O10">
            <v>18.18</v>
          </cell>
          <cell r="P10">
            <v>18.18</v>
          </cell>
          <cell r="Q10">
            <v>18.18</v>
          </cell>
        </row>
        <row r="11">
          <cell r="B11" t="str">
            <v>10RW1R</v>
          </cell>
          <cell r="C11" t="str">
            <v>1-10 GAL CART WKLY W/ REC</v>
          </cell>
          <cell r="D11">
            <v>17.149999999999999</v>
          </cell>
          <cell r="E11">
            <v>18.18</v>
          </cell>
          <cell r="F11">
            <v>1896.7650000000001</v>
          </cell>
          <cell r="G11">
            <v>1896.7650000000001</v>
          </cell>
          <cell r="H11">
            <v>1935.9849999999999</v>
          </cell>
          <cell r="I11">
            <v>1945.0749999999998</v>
          </cell>
          <cell r="J11">
            <v>2081.6099999999997</v>
          </cell>
          <cell r="K11">
            <v>2063.4299999999998</v>
          </cell>
          <cell r="L11">
            <v>2036.8500000000001</v>
          </cell>
          <cell r="M11">
            <v>2045.2500000000002</v>
          </cell>
          <cell r="N11">
            <v>1963.44</v>
          </cell>
          <cell r="O11">
            <v>1981.6200000000001</v>
          </cell>
          <cell r="P11">
            <v>1927.08</v>
          </cell>
          <cell r="Q11">
            <v>1981.6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3.4</v>
          </cell>
          <cell r="E14">
            <v>24.8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3.4</v>
          </cell>
          <cell r="E16">
            <v>24.84</v>
          </cell>
          <cell r="F16">
            <v>7615.4699999999993</v>
          </cell>
          <cell r="G16">
            <v>7649.24</v>
          </cell>
          <cell r="H16">
            <v>7885.4</v>
          </cell>
          <cell r="I16">
            <v>7876.5549999999994</v>
          </cell>
          <cell r="J16">
            <v>7892.91</v>
          </cell>
          <cell r="K16">
            <v>7917.75</v>
          </cell>
          <cell r="L16">
            <v>8035.7400000000007</v>
          </cell>
          <cell r="M16">
            <v>8035.7400000000007</v>
          </cell>
          <cell r="N16">
            <v>8062.04</v>
          </cell>
          <cell r="O16">
            <v>8193.9699999999993</v>
          </cell>
          <cell r="P16">
            <v>7923.96</v>
          </cell>
          <cell r="Q16">
            <v>8072.9999999999991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9.14</v>
          </cell>
          <cell r="E37">
            <v>30.98</v>
          </cell>
          <cell r="F37">
            <v>303.3</v>
          </cell>
          <cell r="G37">
            <v>303.3</v>
          </cell>
          <cell r="H37">
            <v>216.86</v>
          </cell>
          <cell r="I37">
            <v>216.86</v>
          </cell>
          <cell r="J37">
            <v>216.86</v>
          </cell>
          <cell r="K37">
            <v>216.86</v>
          </cell>
          <cell r="L37">
            <v>216.86</v>
          </cell>
          <cell r="M37">
            <v>216.86</v>
          </cell>
          <cell r="N37">
            <v>216.86</v>
          </cell>
          <cell r="O37">
            <v>216.86</v>
          </cell>
          <cell r="P37">
            <v>154.9</v>
          </cell>
          <cell r="Q37">
            <v>154.9</v>
          </cell>
        </row>
        <row r="38">
          <cell r="B38" t="str">
            <v>35RW1R</v>
          </cell>
          <cell r="C38" t="str">
            <v>1-35 GAL CART WKLY W/REC</v>
          </cell>
          <cell r="D38">
            <v>29.14</v>
          </cell>
          <cell r="E38">
            <v>30.98</v>
          </cell>
          <cell r="F38">
            <v>47549.09</v>
          </cell>
          <cell r="G38">
            <v>47784.579999999994</v>
          </cell>
          <cell r="H38">
            <v>48297.82</v>
          </cell>
          <cell r="I38">
            <v>48392.87</v>
          </cell>
          <cell r="J38">
            <v>47995.77</v>
          </cell>
          <cell r="K38">
            <v>48297.86</v>
          </cell>
          <cell r="L38">
            <v>48387.05000000001</v>
          </cell>
          <cell r="M38">
            <v>48390.76</v>
          </cell>
          <cell r="N38">
            <v>47420.27</v>
          </cell>
          <cell r="O38">
            <v>48107.83</v>
          </cell>
          <cell r="P38">
            <v>46853.369999999995</v>
          </cell>
          <cell r="Q38">
            <v>46573.06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.46</v>
          </cell>
          <cell r="E42">
            <v>43.2</v>
          </cell>
          <cell r="F42">
            <v>168.96</v>
          </cell>
          <cell r="G42">
            <v>168.96</v>
          </cell>
          <cell r="H42">
            <v>216</v>
          </cell>
          <cell r="I42">
            <v>216</v>
          </cell>
          <cell r="J42">
            <v>216</v>
          </cell>
          <cell r="K42">
            <v>216</v>
          </cell>
          <cell r="L42">
            <v>216</v>
          </cell>
          <cell r="M42">
            <v>216</v>
          </cell>
          <cell r="N42">
            <v>216</v>
          </cell>
          <cell r="O42">
            <v>216</v>
          </cell>
          <cell r="P42">
            <v>172.8</v>
          </cell>
          <cell r="Q42">
            <v>172.8</v>
          </cell>
        </row>
        <row r="43">
          <cell r="B43" t="str">
            <v>65RW1R</v>
          </cell>
          <cell r="C43" t="str">
            <v>1-65 GAL CART WKLY W/REC</v>
          </cell>
          <cell r="D43">
            <v>40.46</v>
          </cell>
          <cell r="E43">
            <v>43.2</v>
          </cell>
          <cell r="F43">
            <v>30955.764999999999</v>
          </cell>
          <cell r="G43">
            <v>30920.025000000001</v>
          </cell>
          <cell r="H43">
            <v>31879.200000000001</v>
          </cell>
          <cell r="I43">
            <v>32257.200000000001</v>
          </cell>
          <cell r="J43">
            <v>32650.89</v>
          </cell>
          <cell r="K43">
            <v>32438.609999999997</v>
          </cell>
          <cell r="L43">
            <v>33226.200000000004</v>
          </cell>
          <cell r="M43">
            <v>33355.800000000003</v>
          </cell>
          <cell r="N43">
            <v>33690.6</v>
          </cell>
          <cell r="O43">
            <v>34221.74</v>
          </cell>
          <cell r="P43">
            <v>33135.349999999991</v>
          </cell>
          <cell r="Q43">
            <v>33533.88999999999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3.15</v>
          </cell>
          <cell r="E45">
            <v>56.85</v>
          </cell>
          <cell r="F45">
            <v>666.84</v>
          </cell>
          <cell r="G45">
            <v>666.84</v>
          </cell>
          <cell r="H45">
            <v>739.05</v>
          </cell>
          <cell r="I45">
            <v>739.05</v>
          </cell>
          <cell r="J45">
            <v>739.05</v>
          </cell>
          <cell r="K45">
            <v>739.05</v>
          </cell>
          <cell r="L45">
            <v>739.05</v>
          </cell>
          <cell r="M45">
            <v>739.05</v>
          </cell>
          <cell r="N45">
            <v>739.05</v>
          </cell>
          <cell r="O45">
            <v>739.05</v>
          </cell>
          <cell r="P45">
            <v>113.7</v>
          </cell>
          <cell r="Q45">
            <v>113.7</v>
          </cell>
        </row>
        <row r="46">
          <cell r="B46" t="str">
            <v>95RW1R</v>
          </cell>
          <cell r="C46" t="str">
            <v>1-95 GAL CART WKLY W/REC</v>
          </cell>
          <cell r="D46">
            <v>53.15</v>
          </cell>
          <cell r="E46">
            <v>56.85</v>
          </cell>
          <cell r="F46">
            <v>10343.684999999999</v>
          </cell>
          <cell r="G46">
            <v>10363.805</v>
          </cell>
          <cell r="H46">
            <v>10658.735000000001</v>
          </cell>
          <cell r="I46">
            <v>10758.685000000001</v>
          </cell>
          <cell r="J46">
            <v>11839.014999999999</v>
          </cell>
          <cell r="K46">
            <v>11739.525</v>
          </cell>
          <cell r="L46">
            <v>12222.749999999998</v>
          </cell>
          <cell r="M46">
            <v>12393.3</v>
          </cell>
          <cell r="N46">
            <v>12308.025000000001</v>
          </cell>
          <cell r="O46">
            <v>12819.675000000001</v>
          </cell>
          <cell r="P46">
            <v>11803.474999999999</v>
          </cell>
          <cell r="Q46">
            <v>10893.875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2.43</v>
          </cell>
          <cell r="E54">
            <v>12.9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2.43</v>
          </cell>
          <cell r="E64">
            <v>12.9</v>
          </cell>
          <cell r="F64">
            <v>37.979999999999997</v>
          </cell>
          <cell r="G64">
            <v>37.979999999999997</v>
          </cell>
          <cell r="H64">
            <v>38.700000000000003</v>
          </cell>
          <cell r="I64">
            <v>38.700000000000003</v>
          </cell>
          <cell r="J64">
            <v>38.700000000000003</v>
          </cell>
          <cell r="K64">
            <v>38.700000000000003</v>
          </cell>
          <cell r="L64">
            <v>38.700000000000003</v>
          </cell>
          <cell r="M64">
            <v>38.700000000000003</v>
          </cell>
          <cell r="N64">
            <v>38.700000000000003</v>
          </cell>
          <cell r="O64">
            <v>38.700000000000003</v>
          </cell>
          <cell r="P64">
            <v>38.700000000000003</v>
          </cell>
          <cell r="Q64">
            <v>38.70000000000000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74</v>
          </cell>
          <cell r="E66">
            <v>25.48</v>
          </cell>
          <cell r="F66">
            <v>475</v>
          </cell>
          <cell r="G66">
            <v>125</v>
          </cell>
          <cell r="H66">
            <v>165.62</v>
          </cell>
          <cell r="I66">
            <v>191.1</v>
          </cell>
          <cell r="J66">
            <v>293.02</v>
          </cell>
          <cell r="K66">
            <v>89.179999999999993</v>
          </cell>
          <cell r="L66">
            <v>356.72</v>
          </cell>
          <cell r="M66">
            <v>25.48</v>
          </cell>
          <cell r="N66">
            <v>687.96</v>
          </cell>
          <cell r="O66">
            <v>50.96</v>
          </cell>
          <cell r="P66">
            <v>76.44</v>
          </cell>
          <cell r="Q66">
            <v>76.44</v>
          </cell>
        </row>
        <row r="67">
          <cell r="B67" t="str">
            <v>REXTRA</v>
          </cell>
          <cell r="C67" t="str">
            <v>EXTRA UNITS</v>
          </cell>
          <cell r="D67">
            <v>5.57</v>
          </cell>
          <cell r="E67">
            <v>5.86</v>
          </cell>
          <cell r="F67">
            <v>699.06</v>
          </cell>
          <cell r="G67">
            <v>601.65</v>
          </cell>
          <cell r="H67">
            <v>533.52</v>
          </cell>
          <cell r="I67">
            <v>1107.54</v>
          </cell>
          <cell r="J67">
            <v>480.52</v>
          </cell>
          <cell r="K67">
            <v>568.41999999999996</v>
          </cell>
          <cell r="L67">
            <v>1248.1799999999998</v>
          </cell>
          <cell r="M67">
            <v>966.9</v>
          </cell>
          <cell r="N67">
            <v>1095.82</v>
          </cell>
          <cell r="O67">
            <v>878.99999999999989</v>
          </cell>
          <cell r="P67">
            <v>873.14</v>
          </cell>
          <cell r="Q67">
            <v>656.3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8.6999999999999993</v>
          </cell>
          <cell r="E69">
            <v>9.0299999999999994</v>
          </cell>
          <cell r="F69">
            <v>26.58</v>
          </cell>
          <cell r="G69">
            <v>17.72</v>
          </cell>
          <cell r="H69">
            <v>45.15</v>
          </cell>
          <cell r="I69">
            <v>27.09</v>
          </cell>
          <cell r="J69">
            <v>27.09</v>
          </cell>
          <cell r="K69">
            <v>45.15</v>
          </cell>
          <cell r="L69">
            <v>18.059999999999999</v>
          </cell>
          <cell r="M69">
            <v>36.119999999999997</v>
          </cell>
          <cell r="N69">
            <v>36.119999999999997</v>
          </cell>
          <cell r="O69">
            <v>27.089999999999996</v>
          </cell>
          <cell r="P69">
            <v>9.0299999999999994</v>
          </cell>
          <cell r="Q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8.6999999999999993</v>
          </cell>
          <cell r="E70">
            <v>9.029999999999999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.0299999999999994</v>
          </cell>
          <cell r="K70">
            <v>18.059999999999999</v>
          </cell>
          <cell r="L70">
            <v>9.0299999999999994</v>
          </cell>
          <cell r="M70">
            <v>18.059999999999999</v>
          </cell>
          <cell r="N70">
            <v>0</v>
          </cell>
          <cell r="O70">
            <v>9.0299999999999994</v>
          </cell>
          <cell r="P70">
            <v>0</v>
          </cell>
          <cell r="Q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100756.30499999999</v>
          </cell>
          <cell r="G72">
            <v>100553.67499999997</v>
          </cell>
          <cell r="H72">
            <v>102630.21999999999</v>
          </cell>
          <cell r="I72">
            <v>103784.905</v>
          </cell>
          <cell r="J72">
            <v>104498.645</v>
          </cell>
          <cell r="K72">
            <v>104406.77499999998</v>
          </cell>
          <cell r="L72">
            <v>106769.37</v>
          </cell>
          <cell r="M72">
            <v>106496.2</v>
          </cell>
          <cell r="N72">
            <v>106493.065</v>
          </cell>
          <cell r="O72">
            <v>107519.70500000002</v>
          </cell>
          <cell r="P72">
            <v>103100.12499999997</v>
          </cell>
          <cell r="Q72">
            <v>102286.48499999999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06</v>
          </cell>
          <cell r="E76">
            <v>7.43</v>
          </cell>
          <cell r="F76">
            <v>124.185</v>
          </cell>
          <cell r="G76">
            <v>127.575</v>
          </cell>
          <cell r="H76">
            <v>118.88</v>
          </cell>
          <cell r="I76">
            <v>122.595</v>
          </cell>
          <cell r="J76">
            <v>115.16499999999999</v>
          </cell>
          <cell r="K76">
            <v>115.16499999999999</v>
          </cell>
          <cell r="L76">
            <v>111.45</v>
          </cell>
          <cell r="M76">
            <v>103.72</v>
          </cell>
          <cell r="N76">
            <v>122.595</v>
          </cell>
          <cell r="O76">
            <v>144.88499999999999</v>
          </cell>
          <cell r="P76">
            <v>144.88499999999999</v>
          </cell>
          <cell r="Q76">
            <v>152.315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6.74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124.185</v>
          </cell>
          <cell r="G83">
            <v>127.575</v>
          </cell>
          <cell r="H83">
            <v>118.88</v>
          </cell>
          <cell r="I83">
            <v>122.595</v>
          </cell>
          <cell r="J83">
            <v>115.16499999999999</v>
          </cell>
          <cell r="K83">
            <v>115.16499999999999</v>
          </cell>
          <cell r="L83">
            <v>111.45</v>
          </cell>
          <cell r="M83">
            <v>103.72</v>
          </cell>
          <cell r="N83">
            <v>122.595</v>
          </cell>
          <cell r="O83">
            <v>144.88499999999999</v>
          </cell>
          <cell r="P83">
            <v>144.88499999999999</v>
          </cell>
          <cell r="Q83">
            <v>152.31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6.42</v>
          </cell>
          <cell r="E86">
            <v>6.66</v>
          </cell>
          <cell r="F86">
            <v>13891.119999999999</v>
          </cell>
          <cell r="G86">
            <v>13897.66</v>
          </cell>
          <cell r="H86">
            <v>14135.43</v>
          </cell>
          <cell r="I86">
            <v>14167.005000000001</v>
          </cell>
          <cell r="J86">
            <v>14368.95</v>
          </cell>
          <cell r="K86">
            <v>14309.84</v>
          </cell>
          <cell r="L86">
            <v>14624.16</v>
          </cell>
          <cell r="M86">
            <v>14690.76</v>
          </cell>
          <cell r="N86">
            <v>14793.875</v>
          </cell>
          <cell r="O86">
            <v>14937.065000000001</v>
          </cell>
          <cell r="P86">
            <v>14334.255000000001</v>
          </cell>
          <cell r="Q86">
            <v>14377.275000000001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6.74</v>
          </cell>
          <cell r="E88">
            <v>25</v>
          </cell>
          <cell r="F88">
            <v>0</v>
          </cell>
          <cell r="G88">
            <v>0</v>
          </cell>
          <cell r="H88">
            <v>0</v>
          </cell>
          <cell r="I88">
            <v>25</v>
          </cell>
          <cell r="J88">
            <v>0</v>
          </cell>
          <cell r="K88">
            <v>-25</v>
          </cell>
          <cell r="L88">
            <v>0</v>
          </cell>
          <cell r="M88">
            <v>0</v>
          </cell>
          <cell r="N88">
            <v>0</v>
          </cell>
          <cell r="O88">
            <v>25</v>
          </cell>
          <cell r="P88">
            <v>0</v>
          </cell>
          <cell r="Q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8.6999999999999993</v>
          </cell>
          <cell r="E92">
            <v>9.0299999999999994</v>
          </cell>
          <cell r="F92">
            <v>8.86</v>
          </cell>
          <cell r="G92">
            <v>0</v>
          </cell>
          <cell r="H92">
            <v>0</v>
          </cell>
          <cell r="I92">
            <v>0</v>
          </cell>
          <cell r="J92">
            <v>9.0299999999999994</v>
          </cell>
          <cell r="K92">
            <v>0</v>
          </cell>
          <cell r="L92">
            <v>0</v>
          </cell>
          <cell r="M92">
            <v>9.029999999999999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13899.98</v>
          </cell>
          <cell r="G94">
            <v>13897.66</v>
          </cell>
          <cell r="H94">
            <v>14135.43</v>
          </cell>
          <cell r="I94">
            <v>14192.005000000001</v>
          </cell>
          <cell r="J94">
            <v>14377.980000000001</v>
          </cell>
          <cell r="K94">
            <v>14284.84</v>
          </cell>
          <cell r="L94">
            <v>14624.16</v>
          </cell>
          <cell r="M94">
            <v>14699.79</v>
          </cell>
          <cell r="N94">
            <v>14793.875</v>
          </cell>
          <cell r="O94">
            <v>14962.065000000001</v>
          </cell>
          <cell r="P94">
            <v>14334.255000000001</v>
          </cell>
          <cell r="Q94">
            <v>14377.275000000001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114780.46999999999</v>
          </cell>
          <cell r="G97">
            <v>114578.90999999997</v>
          </cell>
          <cell r="H97">
            <v>116884.53</v>
          </cell>
          <cell r="I97">
            <v>118099.505</v>
          </cell>
          <cell r="J97">
            <v>118991.79</v>
          </cell>
          <cell r="K97">
            <v>118806.77999999997</v>
          </cell>
          <cell r="L97">
            <v>121504.98</v>
          </cell>
          <cell r="M97">
            <v>121299.70999999999</v>
          </cell>
          <cell r="N97">
            <v>121409.535</v>
          </cell>
          <cell r="O97">
            <v>122626.65500000001</v>
          </cell>
          <cell r="P97">
            <v>117579.26499999997</v>
          </cell>
          <cell r="Q97">
            <v>116816.07499999998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.98</v>
          </cell>
          <cell r="P110">
            <v>619.6</v>
          </cell>
          <cell r="Q110">
            <v>681.56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43.2</v>
          </cell>
          <cell r="P111">
            <v>604.79999999999995</v>
          </cell>
          <cell r="Q111">
            <v>648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170.55</v>
          </cell>
          <cell r="P112">
            <v>2217.1499999999996</v>
          </cell>
          <cell r="Q112">
            <v>2274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30.68</v>
          </cell>
          <cell r="E114">
            <v>242.72</v>
          </cell>
          <cell r="F114">
            <v>11350.68</v>
          </cell>
          <cell r="G114">
            <v>11588.08</v>
          </cell>
          <cell r="H114">
            <v>11529.2</v>
          </cell>
          <cell r="I114">
            <v>11529.2</v>
          </cell>
          <cell r="J114">
            <v>11817.43</v>
          </cell>
          <cell r="K114">
            <v>11817.43</v>
          </cell>
          <cell r="L114">
            <v>11407.84</v>
          </cell>
          <cell r="M114">
            <v>11862.94</v>
          </cell>
          <cell r="N114">
            <v>11756.749999999998</v>
          </cell>
          <cell r="O114">
            <v>12060.15</v>
          </cell>
          <cell r="P114">
            <v>11832.6</v>
          </cell>
          <cell r="Q114">
            <v>11225.8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61.4</v>
          </cell>
          <cell r="E116">
            <v>485.48</v>
          </cell>
          <cell r="F116">
            <v>237.41</v>
          </cell>
          <cell r="G116">
            <v>237.41</v>
          </cell>
          <cell r="H116">
            <v>242.74</v>
          </cell>
          <cell r="I116">
            <v>242.74</v>
          </cell>
          <cell r="J116">
            <v>242.74</v>
          </cell>
          <cell r="K116">
            <v>242.74</v>
          </cell>
          <cell r="L116">
            <v>141.28000000000003</v>
          </cell>
          <cell r="M116">
            <v>242.74</v>
          </cell>
          <cell r="N116">
            <v>242.74</v>
          </cell>
          <cell r="O116">
            <v>242.74</v>
          </cell>
          <cell r="P116">
            <v>242.74</v>
          </cell>
          <cell r="Q116">
            <v>242.74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R1.5YD1W</v>
          </cell>
          <cell r="C120" t="str">
            <v>1.5YD CONT 1xWEEKLY</v>
          </cell>
          <cell r="D120">
            <v>320.86</v>
          </cell>
          <cell r="E120">
            <v>337.96</v>
          </cell>
          <cell r="F120">
            <v>5142.4750000000004</v>
          </cell>
          <cell r="G120">
            <v>5142.4750000000004</v>
          </cell>
          <cell r="H120">
            <v>5069.3999999999996</v>
          </cell>
          <cell r="I120">
            <v>5069.3999999999996</v>
          </cell>
          <cell r="J120">
            <v>4942.665</v>
          </cell>
          <cell r="K120">
            <v>4942.665</v>
          </cell>
          <cell r="L120">
            <v>4984.91</v>
          </cell>
          <cell r="M120">
            <v>4815.93</v>
          </cell>
          <cell r="N120">
            <v>3717.56</v>
          </cell>
          <cell r="O120">
            <v>3971.0299999999997</v>
          </cell>
          <cell r="P120">
            <v>3548.58</v>
          </cell>
          <cell r="Q120">
            <v>3607.5</v>
          </cell>
        </row>
        <row r="121">
          <cell r="B121" t="str">
            <v>F1.5YD1W</v>
          </cell>
          <cell r="C121" t="str">
            <v>1.5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R1.5YD2W</v>
          </cell>
          <cell r="C122" t="str">
            <v>1.5YD CONT 2xWEEKLY</v>
          </cell>
          <cell r="D122">
            <v>641.16</v>
          </cell>
          <cell r="E122">
            <v>675.34</v>
          </cell>
          <cell r="F122">
            <v>4622.24</v>
          </cell>
          <cell r="G122">
            <v>4622.24</v>
          </cell>
          <cell r="H122">
            <v>4727.38</v>
          </cell>
          <cell r="I122">
            <v>4727.38</v>
          </cell>
          <cell r="J122">
            <v>4727.38</v>
          </cell>
          <cell r="K122">
            <v>4727.38</v>
          </cell>
          <cell r="L122">
            <v>4642.96</v>
          </cell>
          <cell r="M122">
            <v>4600.75</v>
          </cell>
          <cell r="N122">
            <v>4642.96</v>
          </cell>
          <cell r="O122">
            <v>4727.38</v>
          </cell>
          <cell r="P122">
            <v>4727.38</v>
          </cell>
          <cell r="Q122">
            <v>4727.38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97.72500000000002</v>
          </cell>
          <cell r="O123">
            <v>91.925000000000011</v>
          </cell>
          <cell r="P123">
            <v>0</v>
          </cell>
          <cell r="Q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17.42</v>
          </cell>
          <cell r="E127">
            <v>439.42</v>
          </cell>
          <cell r="F127">
            <v>19015.11</v>
          </cell>
          <cell r="G127">
            <v>19015.11</v>
          </cell>
          <cell r="H127">
            <v>20130.93</v>
          </cell>
          <cell r="I127">
            <v>20350.64</v>
          </cell>
          <cell r="J127">
            <v>21064.69</v>
          </cell>
          <cell r="K127">
            <v>21064.69</v>
          </cell>
          <cell r="L127">
            <v>24074.085000000003</v>
          </cell>
          <cell r="M127">
            <v>20652.735000000004</v>
          </cell>
          <cell r="N127">
            <v>22154.3</v>
          </cell>
          <cell r="O127">
            <v>23289.249999999996</v>
          </cell>
          <cell r="P127">
            <v>21504.1</v>
          </cell>
          <cell r="Q127">
            <v>23371.65</v>
          </cell>
        </row>
        <row r="128">
          <cell r="B128" t="str">
            <v>R2YD2W</v>
          </cell>
          <cell r="C128" t="str">
            <v>2YD CONT 2xWEEKLY</v>
          </cell>
          <cell r="D128">
            <v>834.72</v>
          </cell>
          <cell r="E128">
            <v>878.72</v>
          </cell>
          <cell r="F128">
            <v>9237.4749999999985</v>
          </cell>
          <cell r="G128">
            <v>9237.4749999999985</v>
          </cell>
          <cell r="H128">
            <v>10105.280000000001</v>
          </cell>
          <cell r="I128">
            <v>10105.280000000001</v>
          </cell>
          <cell r="J128">
            <v>8402.76</v>
          </cell>
          <cell r="K128">
            <v>8402.76</v>
          </cell>
          <cell r="L128">
            <v>3290.5000000000009</v>
          </cell>
          <cell r="M128">
            <v>9363.86</v>
          </cell>
          <cell r="N128">
            <v>10160.200000000001</v>
          </cell>
          <cell r="O128">
            <v>11038.92</v>
          </cell>
          <cell r="P128">
            <v>9127.7000000000007</v>
          </cell>
          <cell r="Q128">
            <v>9336.4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252.1400000000001</v>
          </cell>
          <cell r="E131">
            <v>1318.18</v>
          </cell>
          <cell r="F131">
            <v>6445.2000000000007</v>
          </cell>
          <cell r="G131">
            <v>6445.2000000000007</v>
          </cell>
          <cell r="H131">
            <v>6590.9</v>
          </cell>
          <cell r="I131">
            <v>6590.9</v>
          </cell>
          <cell r="J131">
            <v>8156.2349999999997</v>
          </cell>
          <cell r="K131">
            <v>8156.2349999999997</v>
          </cell>
          <cell r="L131">
            <v>7250.0599999999995</v>
          </cell>
          <cell r="M131">
            <v>7909.08</v>
          </cell>
          <cell r="N131">
            <v>7249.99</v>
          </cell>
          <cell r="O131">
            <v>7249.99</v>
          </cell>
          <cell r="P131">
            <v>7249.99</v>
          </cell>
          <cell r="Q131">
            <v>7909.08</v>
          </cell>
        </row>
        <row r="132">
          <cell r="B132" t="str">
            <v>R2YD4W</v>
          </cell>
          <cell r="C132" t="str">
            <v>2YD CONT 4xWEEKLY</v>
          </cell>
          <cell r="D132">
            <v>1689.98</v>
          </cell>
          <cell r="E132">
            <v>1778.78</v>
          </cell>
          <cell r="F132">
            <v>869.78</v>
          </cell>
          <cell r="G132">
            <v>869.78</v>
          </cell>
          <cell r="H132">
            <v>889.39</v>
          </cell>
          <cell r="I132">
            <v>889.39</v>
          </cell>
          <cell r="J132">
            <v>889.39</v>
          </cell>
          <cell r="K132">
            <v>889.39</v>
          </cell>
          <cell r="L132">
            <v>889.39</v>
          </cell>
          <cell r="M132">
            <v>889.39</v>
          </cell>
          <cell r="N132">
            <v>889.39</v>
          </cell>
          <cell r="O132">
            <v>889.39</v>
          </cell>
          <cell r="P132">
            <v>889.39</v>
          </cell>
          <cell r="Q132">
            <v>889.39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-219.7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88.5</v>
          </cell>
          <cell r="E136">
            <v>830.38</v>
          </cell>
          <cell r="F136">
            <v>21668.645</v>
          </cell>
          <cell r="G136">
            <v>21668.645</v>
          </cell>
          <cell r="H136">
            <v>23292.17</v>
          </cell>
          <cell r="I136">
            <v>22513.69</v>
          </cell>
          <cell r="J136">
            <v>22420.26</v>
          </cell>
          <cell r="K136">
            <v>22420.26</v>
          </cell>
          <cell r="L136">
            <v>20500.015000000003</v>
          </cell>
          <cell r="M136">
            <v>21745.585000000003</v>
          </cell>
          <cell r="N136">
            <v>21070.890000000003</v>
          </cell>
          <cell r="O136">
            <v>22316.460000000003</v>
          </cell>
          <cell r="P136">
            <v>22005.06</v>
          </cell>
          <cell r="Q136">
            <v>21963.54</v>
          </cell>
        </row>
        <row r="137">
          <cell r="B137" t="str">
            <v>F4YD2W</v>
          </cell>
          <cell r="C137" t="str">
            <v>4YD CONT 2X WEEKLY</v>
          </cell>
          <cell r="D137">
            <v>1577.1</v>
          </cell>
          <cell r="E137">
            <v>1660.82</v>
          </cell>
          <cell r="F137">
            <v>8119.9</v>
          </cell>
          <cell r="G137">
            <v>8119.9</v>
          </cell>
          <cell r="H137">
            <v>8304.1</v>
          </cell>
          <cell r="I137">
            <v>9134.51</v>
          </cell>
          <cell r="J137">
            <v>9134.51</v>
          </cell>
          <cell r="K137">
            <v>9134.51</v>
          </cell>
          <cell r="L137">
            <v>10224.42</v>
          </cell>
          <cell r="M137">
            <v>10224.42</v>
          </cell>
          <cell r="N137">
            <v>10795.33</v>
          </cell>
          <cell r="O137">
            <v>11625.74</v>
          </cell>
          <cell r="P137">
            <v>9549.7100000000009</v>
          </cell>
          <cell r="Q137">
            <v>8304.1</v>
          </cell>
        </row>
        <row r="138">
          <cell r="B138" t="str">
            <v>F4YD3W</v>
          </cell>
          <cell r="C138" t="str">
            <v>4YD CONT 3X WEEKLY</v>
          </cell>
          <cell r="D138">
            <v>2365.58</v>
          </cell>
          <cell r="E138">
            <v>2491.16</v>
          </cell>
          <cell r="F138">
            <v>3653.85</v>
          </cell>
          <cell r="G138">
            <v>3653.85</v>
          </cell>
          <cell r="H138">
            <v>3736.74</v>
          </cell>
          <cell r="I138">
            <v>3736.74</v>
          </cell>
          <cell r="J138">
            <v>3736.74</v>
          </cell>
          <cell r="K138">
            <v>3736.74</v>
          </cell>
          <cell r="L138">
            <v>3736.74</v>
          </cell>
          <cell r="M138">
            <v>3736.74</v>
          </cell>
          <cell r="N138">
            <v>3736.74</v>
          </cell>
          <cell r="O138">
            <v>3736.74</v>
          </cell>
          <cell r="P138">
            <v>3736.74</v>
          </cell>
          <cell r="Q138">
            <v>3736.74</v>
          </cell>
        </row>
        <row r="139">
          <cell r="B139" t="str">
            <v>F4YD4W</v>
          </cell>
          <cell r="C139" t="str">
            <v>4YD CONT 4X WEEKLY SVC</v>
          </cell>
          <cell r="D139">
            <v>3263.22</v>
          </cell>
          <cell r="E139">
            <v>3434.8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115.48</v>
          </cell>
          <cell r="E140">
            <v>1174.1600000000001</v>
          </cell>
          <cell r="F140">
            <v>17438.59</v>
          </cell>
          <cell r="G140">
            <v>17438.59</v>
          </cell>
          <cell r="H140">
            <v>19373.64</v>
          </cell>
          <cell r="I140">
            <v>19960.72</v>
          </cell>
          <cell r="J140">
            <v>17172.09</v>
          </cell>
          <cell r="K140">
            <v>19520.41</v>
          </cell>
          <cell r="L140">
            <v>19447.025000000001</v>
          </cell>
          <cell r="M140">
            <v>19447.025000000001</v>
          </cell>
          <cell r="N140">
            <v>20327.645</v>
          </cell>
          <cell r="O140">
            <v>23263.045000000002</v>
          </cell>
          <cell r="P140">
            <v>15851.160000000002</v>
          </cell>
          <cell r="Q140">
            <v>19960.72</v>
          </cell>
        </row>
        <row r="141">
          <cell r="B141" t="str">
            <v>F6YD2W</v>
          </cell>
          <cell r="C141" t="str">
            <v>6YD CONT 2X WEEKLY</v>
          </cell>
          <cell r="D141">
            <v>2230.9</v>
          </cell>
          <cell r="E141">
            <v>2348.1799999999998</v>
          </cell>
          <cell r="F141">
            <v>24686.084999999999</v>
          </cell>
          <cell r="G141">
            <v>24686.084999999999</v>
          </cell>
          <cell r="H141">
            <v>24655.89</v>
          </cell>
          <cell r="I141">
            <v>24655.89</v>
          </cell>
          <cell r="J141">
            <v>23922.080000000002</v>
          </cell>
          <cell r="K141">
            <v>23922.080000000002</v>
          </cell>
          <cell r="L141">
            <v>23481.8</v>
          </cell>
          <cell r="M141">
            <v>23481.8</v>
          </cell>
          <cell r="N141">
            <v>23481.8</v>
          </cell>
          <cell r="O141">
            <v>23481.8</v>
          </cell>
          <cell r="P141">
            <v>23481.8</v>
          </cell>
          <cell r="Q141">
            <v>24655.89</v>
          </cell>
        </row>
        <row r="142">
          <cell r="B142" t="str">
            <v>F6YD3W</v>
          </cell>
          <cell r="C142" t="str">
            <v>6YD CONT 3X WEEKLY</v>
          </cell>
          <cell r="D142">
            <v>3346.4</v>
          </cell>
          <cell r="E142">
            <v>3522.38</v>
          </cell>
          <cell r="F142">
            <v>15500.88</v>
          </cell>
          <cell r="G142">
            <v>15500.88</v>
          </cell>
          <cell r="H142">
            <v>10567.14</v>
          </cell>
          <cell r="I142">
            <v>10567.14</v>
          </cell>
          <cell r="J142">
            <v>14089.52</v>
          </cell>
          <cell r="K142">
            <v>14089.52</v>
          </cell>
          <cell r="L142">
            <v>14089.52</v>
          </cell>
          <cell r="M142">
            <v>14089.52</v>
          </cell>
          <cell r="N142">
            <v>14089.52</v>
          </cell>
          <cell r="O142">
            <v>14089.52</v>
          </cell>
          <cell r="P142">
            <v>14089.52</v>
          </cell>
          <cell r="Q142">
            <v>14089.52</v>
          </cell>
        </row>
        <row r="143">
          <cell r="B143" t="str">
            <v>F6YD4W</v>
          </cell>
          <cell r="C143" t="str">
            <v>6YD CONT 4X WEEKLY</v>
          </cell>
          <cell r="D143">
            <v>4484.76</v>
          </cell>
          <cell r="E143">
            <v>4720.26</v>
          </cell>
          <cell r="F143">
            <v>9232.4</v>
          </cell>
          <cell r="G143">
            <v>9232.4</v>
          </cell>
          <cell r="H143">
            <v>9440.52</v>
          </cell>
          <cell r="I143">
            <v>8260.4549999999999</v>
          </cell>
          <cell r="J143">
            <v>7080.39</v>
          </cell>
          <cell r="K143">
            <v>7080.39</v>
          </cell>
          <cell r="L143">
            <v>7080.39</v>
          </cell>
          <cell r="M143">
            <v>7080.39</v>
          </cell>
          <cell r="N143">
            <v>3835.2050000000004</v>
          </cell>
          <cell r="O143">
            <v>5900.3250000000007</v>
          </cell>
          <cell r="P143">
            <v>5900.31</v>
          </cell>
          <cell r="Q143">
            <v>9440.52</v>
          </cell>
        </row>
        <row r="144">
          <cell r="B144" t="str">
            <v>F6YD5W</v>
          </cell>
          <cell r="C144" t="str">
            <v>6YD CONT 5X WEEKLY</v>
          </cell>
          <cell r="D144">
            <v>2800.89</v>
          </cell>
          <cell r="E144">
            <v>2947.99</v>
          </cell>
          <cell r="F144">
            <v>2882.98</v>
          </cell>
          <cell r="G144">
            <v>2882.98</v>
          </cell>
          <cell r="H144">
            <v>2947.99</v>
          </cell>
          <cell r="I144">
            <v>4421.9849999999997</v>
          </cell>
          <cell r="J144">
            <v>5895.98</v>
          </cell>
          <cell r="K144">
            <v>5895.98</v>
          </cell>
          <cell r="L144">
            <v>5895.98</v>
          </cell>
          <cell r="M144">
            <v>5895.98</v>
          </cell>
          <cell r="N144">
            <v>6043.3799999999992</v>
          </cell>
          <cell r="O144">
            <v>6043.3799999999992</v>
          </cell>
          <cell r="P144">
            <v>2947.99</v>
          </cell>
          <cell r="Q144">
            <v>2947.99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30.87</v>
          </cell>
          <cell r="E160">
            <v>32.409999999999997</v>
          </cell>
          <cell r="F160">
            <v>31.72</v>
          </cell>
          <cell r="G160">
            <v>31.72</v>
          </cell>
          <cell r="H160">
            <v>0</v>
          </cell>
          <cell r="I160">
            <v>64.819999999999993</v>
          </cell>
          <cell r="J160">
            <v>64.819999999999993</v>
          </cell>
          <cell r="K160">
            <v>0</v>
          </cell>
          <cell r="L160">
            <v>0</v>
          </cell>
          <cell r="M160">
            <v>32.409999999999997</v>
          </cell>
          <cell r="N160">
            <v>0</v>
          </cell>
          <cell r="O160">
            <v>0</v>
          </cell>
          <cell r="P160">
            <v>32.409999999999997</v>
          </cell>
          <cell r="Q160">
            <v>32.409999999999997</v>
          </cell>
        </row>
        <row r="161">
          <cell r="B161" t="str">
            <v>R1.5YDEX</v>
          </cell>
          <cell r="C161" t="str">
            <v>1.5YD CONTAINER EXTRA</v>
          </cell>
          <cell r="D161">
            <v>41.51</v>
          </cell>
          <cell r="E161">
            <v>43.6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43.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F2YDEX</v>
          </cell>
          <cell r="C162" t="str">
            <v>2YD CONT EXTRA</v>
          </cell>
          <cell r="D162">
            <v>53.39</v>
          </cell>
          <cell r="E162">
            <v>56.1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R2YDEX</v>
          </cell>
          <cell r="C163" t="str">
            <v>2YD CONTAINER EXTRA</v>
          </cell>
          <cell r="D163">
            <v>53.39</v>
          </cell>
          <cell r="E163">
            <v>56.14</v>
          </cell>
          <cell r="F163">
            <v>274.55</v>
          </cell>
          <cell r="G163">
            <v>54.91</v>
          </cell>
          <cell r="H163">
            <v>0</v>
          </cell>
          <cell r="I163">
            <v>0</v>
          </cell>
          <cell r="J163">
            <v>0</v>
          </cell>
          <cell r="K163">
            <v>56.14</v>
          </cell>
          <cell r="L163">
            <v>56.1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96.8</v>
          </cell>
          <cell r="E164">
            <v>101.86</v>
          </cell>
          <cell r="F164">
            <v>199.22</v>
          </cell>
          <cell r="G164">
            <v>498.05</v>
          </cell>
          <cell r="H164">
            <v>0</v>
          </cell>
          <cell r="I164">
            <v>0</v>
          </cell>
          <cell r="J164">
            <v>0</v>
          </cell>
          <cell r="K164">
            <v>203.72</v>
          </cell>
          <cell r="L164">
            <v>407.44</v>
          </cell>
          <cell r="M164">
            <v>101.86</v>
          </cell>
          <cell r="N164">
            <v>0</v>
          </cell>
          <cell r="O164">
            <v>0</v>
          </cell>
          <cell r="P164">
            <v>101.86</v>
          </cell>
          <cell r="Q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37.56</v>
          </cell>
          <cell r="E165">
            <v>144.6699999999999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434.01</v>
          </cell>
          <cell r="K165">
            <v>1880.71</v>
          </cell>
          <cell r="L165">
            <v>868.02</v>
          </cell>
          <cell r="M165">
            <v>289.33999999999997</v>
          </cell>
          <cell r="N165">
            <v>0</v>
          </cell>
          <cell r="O165">
            <v>289.33999999999997</v>
          </cell>
          <cell r="P165">
            <v>289.33999999999997</v>
          </cell>
          <cell r="Q165">
            <v>144.66999999999999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27.2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5.57</v>
          </cell>
          <cell r="E169">
            <v>5.86</v>
          </cell>
          <cell r="F169">
            <v>578.73</v>
          </cell>
          <cell r="G169">
            <v>154.71</v>
          </cell>
          <cell r="H169">
            <v>82.04</v>
          </cell>
          <cell r="I169">
            <v>117.2</v>
          </cell>
          <cell r="J169">
            <v>23.44</v>
          </cell>
          <cell r="K169">
            <v>58.6</v>
          </cell>
          <cell r="L169">
            <v>140.63999999999999</v>
          </cell>
          <cell r="M169">
            <v>82.04</v>
          </cell>
          <cell r="N169">
            <v>64.459999999999994</v>
          </cell>
          <cell r="O169">
            <v>64.460000000000008</v>
          </cell>
          <cell r="P169">
            <v>82.04</v>
          </cell>
          <cell r="Q169">
            <v>64.460000000000008</v>
          </cell>
        </row>
        <row r="170">
          <cell r="B170" t="str">
            <v>CEXYD</v>
          </cell>
          <cell r="C170" t="str">
            <v>CMML EXTRA YARDAGE</v>
          </cell>
          <cell r="D170">
            <v>43.98</v>
          </cell>
          <cell r="E170">
            <v>46.02</v>
          </cell>
          <cell r="F170">
            <v>4643.24</v>
          </cell>
          <cell r="G170">
            <v>2208.92</v>
          </cell>
          <cell r="H170">
            <v>3698.03</v>
          </cell>
          <cell r="I170">
            <v>2439.06</v>
          </cell>
          <cell r="J170">
            <v>1610.7</v>
          </cell>
          <cell r="K170">
            <v>2162.94</v>
          </cell>
          <cell r="L170">
            <v>3497.52</v>
          </cell>
          <cell r="M170">
            <v>2093.91</v>
          </cell>
          <cell r="N170">
            <v>805.35</v>
          </cell>
          <cell r="O170">
            <v>874.38</v>
          </cell>
          <cell r="P170">
            <v>1334.58</v>
          </cell>
          <cell r="Q170">
            <v>1564.68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112.58000000000001</v>
          </cell>
          <cell r="G171">
            <v>112.58000000000001</v>
          </cell>
          <cell r="H171">
            <v>114.65</v>
          </cell>
          <cell r="I171">
            <v>118.31500000000001</v>
          </cell>
          <cell r="J171">
            <v>119.54</v>
          </cell>
          <cell r="K171">
            <v>119.54</v>
          </cell>
          <cell r="L171">
            <v>131.76</v>
          </cell>
          <cell r="M171">
            <v>131.76</v>
          </cell>
          <cell r="N171">
            <v>134.20999999999998</v>
          </cell>
          <cell r="O171">
            <v>143.98999999999998</v>
          </cell>
          <cell r="P171">
            <v>143.37</v>
          </cell>
          <cell r="Q171">
            <v>139.1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78.400000000000006</v>
          </cell>
          <cell r="G172">
            <v>78.400000000000006</v>
          </cell>
          <cell r="H172">
            <v>78.400000000000006</v>
          </cell>
          <cell r="I172">
            <v>78.400000000000006</v>
          </cell>
          <cell r="J172">
            <v>78.400000000000006</v>
          </cell>
          <cell r="K172">
            <v>78.400000000000006</v>
          </cell>
          <cell r="L172">
            <v>78.400000000000006</v>
          </cell>
          <cell r="M172">
            <v>78.400000000000006</v>
          </cell>
          <cell r="N172">
            <v>78.400000000000006</v>
          </cell>
          <cell r="O172">
            <v>78.400000000000006</v>
          </cell>
          <cell r="P172">
            <v>78.400000000000006</v>
          </cell>
          <cell r="Q172">
            <v>78.400000000000006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17.440000000000001</v>
          </cell>
          <cell r="E174">
            <v>18.11</v>
          </cell>
          <cell r="F174">
            <v>106.62</v>
          </cell>
          <cell r="G174">
            <v>17.77</v>
          </cell>
          <cell r="H174">
            <v>18.11</v>
          </cell>
          <cell r="I174">
            <v>36.22</v>
          </cell>
          <cell r="J174">
            <v>36.22</v>
          </cell>
          <cell r="K174">
            <v>36.22</v>
          </cell>
          <cell r="L174">
            <v>18.11</v>
          </cell>
          <cell r="M174">
            <v>0</v>
          </cell>
          <cell r="N174">
            <v>0</v>
          </cell>
          <cell r="O174">
            <v>126.77</v>
          </cell>
          <cell r="P174">
            <v>72.44</v>
          </cell>
          <cell r="Q174">
            <v>36.22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01.11</v>
          </cell>
          <cell r="E179">
            <v>104.97</v>
          </cell>
          <cell r="F179">
            <v>0</v>
          </cell>
          <cell r="G179">
            <v>25.75</v>
          </cell>
          <cell r="H179">
            <v>26.24</v>
          </cell>
          <cell r="I179">
            <v>52.48</v>
          </cell>
          <cell r="J179">
            <v>78.72</v>
          </cell>
          <cell r="K179">
            <v>104.97</v>
          </cell>
          <cell r="L179">
            <v>0</v>
          </cell>
          <cell r="M179">
            <v>0</v>
          </cell>
          <cell r="N179">
            <v>26.24</v>
          </cell>
          <cell r="O179">
            <v>26.24</v>
          </cell>
          <cell r="P179">
            <v>0</v>
          </cell>
          <cell r="Q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166155.99999999997</v>
          </cell>
          <cell r="G181">
            <v>163523.90999999997</v>
          </cell>
          <cell r="H181">
            <v>165620.87999999998</v>
          </cell>
          <cell r="I181">
            <v>165662.55499999999</v>
          </cell>
          <cell r="J181">
            <v>166140.71000000005</v>
          </cell>
          <cell r="K181">
            <v>170524.71000000005</v>
          </cell>
          <cell r="L181">
            <v>166378.60500000001</v>
          </cell>
          <cell r="M181">
            <v>168848.60500000001</v>
          </cell>
          <cell r="N181">
            <v>165600.78499999997</v>
          </cell>
          <cell r="O181">
            <v>175866.09499999997</v>
          </cell>
          <cell r="P181">
            <v>162260.75999999995</v>
          </cell>
          <cell r="Q181">
            <v>172072.46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352.98</v>
          </cell>
          <cell r="Q262">
            <v>352.98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352.98</v>
          </cell>
          <cell r="Q271">
            <v>352.98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166155.99999999997</v>
          </cell>
          <cell r="G286">
            <v>163523.90999999997</v>
          </cell>
          <cell r="H286">
            <v>165620.87999999998</v>
          </cell>
          <cell r="I286">
            <v>165662.55499999999</v>
          </cell>
          <cell r="J286">
            <v>166140.71000000005</v>
          </cell>
          <cell r="K286">
            <v>170524.71000000005</v>
          </cell>
          <cell r="L286">
            <v>166378.60500000001</v>
          </cell>
          <cell r="M286">
            <v>168848.60500000001</v>
          </cell>
          <cell r="N286">
            <v>165600.78499999997</v>
          </cell>
          <cell r="O286">
            <v>175866.09499999997</v>
          </cell>
          <cell r="P286">
            <v>162613.73999999996</v>
          </cell>
          <cell r="Q286">
            <v>172425.44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4.03</v>
          </cell>
          <cell r="E360">
            <v>14.5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8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.43</v>
          </cell>
          <cell r="P396">
            <v>0</v>
          </cell>
          <cell r="Q396">
            <v>0.05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18.010000000000002</v>
          </cell>
          <cell r="G399">
            <v>545.76</v>
          </cell>
          <cell r="H399">
            <v>-236.5</v>
          </cell>
          <cell r="I399">
            <v>-2.0099999999999998</v>
          </cell>
          <cell r="J399">
            <v>328.30500000000001</v>
          </cell>
          <cell r="K399">
            <v>367.35500000000002</v>
          </cell>
          <cell r="L399">
            <v>294.45</v>
          </cell>
          <cell r="M399">
            <v>295.45</v>
          </cell>
          <cell r="N399">
            <v>276.94499999999999</v>
          </cell>
          <cell r="O399">
            <v>542.42499999999995</v>
          </cell>
          <cell r="P399">
            <v>199.81</v>
          </cell>
          <cell r="Q399">
            <v>296.41000000000003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5</v>
          </cell>
          <cell r="E401">
            <v>25</v>
          </cell>
          <cell r="F401">
            <v>25</v>
          </cell>
          <cell r="G401">
            <v>0</v>
          </cell>
          <cell r="H401">
            <v>25</v>
          </cell>
          <cell r="I401">
            <v>25</v>
          </cell>
          <cell r="J401">
            <v>0</v>
          </cell>
          <cell r="K401">
            <v>5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</row>
        <row r="405">
          <cell r="C405" t="str">
            <v>TOTAL SERVICE CHARGES</v>
          </cell>
          <cell r="D405"/>
          <cell r="E405"/>
          <cell r="F405">
            <v>7.8499999999999979</v>
          </cell>
          <cell r="G405">
            <v>545.76</v>
          </cell>
          <cell r="H405">
            <v>-211.5</v>
          </cell>
          <cell r="I405">
            <v>22.990000000000002</v>
          </cell>
          <cell r="J405">
            <v>328.30500000000001</v>
          </cell>
          <cell r="K405">
            <v>417.35500000000002</v>
          </cell>
          <cell r="L405">
            <v>294.45</v>
          </cell>
          <cell r="M405">
            <v>295.45</v>
          </cell>
          <cell r="N405">
            <v>276.94499999999999</v>
          </cell>
          <cell r="O405">
            <v>542.8549999999999</v>
          </cell>
          <cell r="P405">
            <v>199.81</v>
          </cell>
          <cell r="Q405">
            <v>296.46000000000004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7.8499999999999979</v>
          </cell>
          <cell r="G408">
            <v>545.76</v>
          </cell>
          <cell r="H408">
            <v>-211.5</v>
          </cell>
          <cell r="I408">
            <v>22.990000000000002</v>
          </cell>
          <cell r="J408">
            <v>328.30500000000001</v>
          </cell>
          <cell r="K408">
            <v>417.35500000000002</v>
          </cell>
          <cell r="L408">
            <v>294.45</v>
          </cell>
          <cell r="M408">
            <v>295.45</v>
          </cell>
          <cell r="N408">
            <v>276.94499999999999</v>
          </cell>
          <cell r="O408">
            <v>542.8549999999999</v>
          </cell>
          <cell r="P408">
            <v>199.81</v>
          </cell>
          <cell r="Q408">
            <v>296.46000000000004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280944.31999999995</v>
          </cell>
          <cell r="G411">
            <v>278648.57999999996</v>
          </cell>
          <cell r="H411">
            <v>282293.90999999997</v>
          </cell>
          <cell r="I411">
            <v>283785.05</v>
          </cell>
          <cell r="J411">
            <v>285460.80500000005</v>
          </cell>
          <cell r="K411">
            <v>289748.84499999997</v>
          </cell>
          <cell r="L411">
            <v>288178.03500000003</v>
          </cell>
          <cell r="M411">
            <v>290443.76500000001</v>
          </cell>
          <cell r="N411">
            <v>287287.26499999996</v>
          </cell>
          <cell r="O411">
            <v>299035.60499999998</v>
          </cell>
          <cell r="P411">
            <v>280392.81499999994</v>
          </cell>
          <cell r="Q411">
            <v>289537.97500000003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</sheetData>
      <sheetData sheetId="17">
        <row r="10">
          <cell r="A10" t="str">
            <v>RUST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RUST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RUST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RUSTON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RUSTONResidential20RW1N</v>
          </cell>
          <cell r="B14" t="str">
            <v>20RW1N</v>
          </cell>
          <cell r="C14" t="str">
            <v>1-20 GL CART WKLY NON REC</v>
          </cell>
          <cell r="D14">
            <v>29.69</v>
          </cell>
          <cell r="E14">
            <v>30.78</v>
          </cell>
          <cell r="F14">
            <v>29.69</v>
          </cell>
          <cell r="G14">
            <v>29.69</v>
          </cell>
          <cell r="H14">
            <v>29.69</v>
          </cell>
          <cell r="I14">
            <v>29.69</v>
          </cell>
          <cell r="J14">
            <v>29.69</v>
          </cell>
          <cell r="K14">
            <v>29.69</v>
          </cell>
          <cell r="L14">
            <v>29.69</v>
          </cell>
          <cell r="M14">
            <v>30.78</v>
          </cell>
          <cell r="N14">
            <v>30.78</v>
          </cell>
          <cell r="O14">
            <v>30.78</v>
          </cell>
          <cell r="P14">
            <v>30.78</v>
          </cell>
          <cell r="Q14">
            <v>30.78</v>
          </cell>
          <cell r="R14">
            <v>361.7299999999999</v>
          </cell>
        </row>
        <row r="15">
          <cell r="A15" t="str">
            <v>RUST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RUSTONResidential20RW1R</v>
          </cell>
          <cell r="B16" t="str">
            <v>20RW1R</v>
          </cell>
          <cell r="C16" t="str">
            <v>1-20 GL CART WKLY W/ RECY</v>
          </cell>
          <cell r="D16">
            <v>29.69</v>
          </cell>
          <cell r="E16">
            <v>30.78</v>
          </cell>
          <cell r="F16">
            <v>244.93999999999997</v>
          </cell>
          <cell r="G16">
            <v>267.20999999999998</v>
          </cell>
          <cell r="H16">
            <v>267.20999999999998</v>
          </cell>
          <cell r="I16">
            <v>282.05500000000001</v>
          </cell>
          <cell r="J16">
            <v>282.05500000000001</v>
          </cell>
          <cell r="K16">
            <v>352.565</v>
          </cell>
          <cell r="L16">
            <v>352.565</v>
          </cell>
          <cell r="M16">
            <v>430.92</v>
          </cell>
          <cell r="N16">
            <v>430.92</v>
          </cell>
          <cell r="O16">
            <v>461.7</v>
          </cell>
          <cell r="P16">
            <v>492.48</v>
          </cell>
          <cell r="Q16">
            <v>492.48</v>
          </cell>
          <cell r="R16">
            <v>4357.1000000000004</v>
          </cell>
        </row>
        <row r="17">
          <cell r="A17" t="str">
            <v>RUST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RUST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RUSTON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RUSTON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RUSTON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RUSTON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RUST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RUST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RUST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RUSTON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RUST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RUST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RUSTON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RUST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RUSTON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RUST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RUST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RUST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RUST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RUST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RUSTONResidential35RW1N</v>
          </cell>
          <cell r="B37" t="str">
            <v>35RW1N</v>
          </cell>
          <cell r="C37" t="str">
            <v>1-35 GAL CART WKLY NONREC</v>
          </cell>
          <cell r="D37">
            <v>34.450000000000003</v>
          </cell>
          <cell r="E37">
            <v>35.729999999999997</v>
          </cell>
          <cell r="F37">
            <v>206.70000000000002</v>
          </cell>
          <cell r="G37">
            <v>310.05</v>
          </cell>
          <cell r="H37">
            <v>310.05</v>
          </cell>
          <cell r="I37">
            <v>275.60000000000002</v>
          </cell>
          <cell r="J37">
            <v>275.60000000000002</v>
          </cell>
          <cell r="K37">
            <v>275.60000000000002</v>
          </cell>
          <cell r="L37">
            <v>275.60000000000002</v>
          </cell>
          <cell r="M37">
            <v>285.83999999999997</v>
          </cell>
          <cell r="N37">
            <v>303.7</v>
          </cell>
          <cell r="O37">
            <v>250.11</v>
          </cell>
          <cell r="P37">
            <v>250.11</v>
          </cell>
          <cell r="Q37">
            <v>250.11</v>
          </cell>
          <cell r="R37">
            <v>3269.07</v>
          </cell>
        </row>
        <row r="38">
          <cell r="A38" t="str">
            <v>RUSTONResidential35RW1R</v>
          </cell>
          <cell r="B38" t="str">
            <v>35RW1R</v>
          </cell>
          <cell r="C38" t="str">
            <v>1-35 GAL CART WKLY W/REC</v>
          </cell>
          <cell r="D38">
            <v>34.450000000000003</v>
          </cell>
          <cell r="E38">
            <v>35.729999999999997</v>
          </cell>
          <cell r="F38">
            <v>7759.8649999999998</v>
          </cell>
          <cell r="G38">
            <v>7544.55</v>
          </cell>
          <cell r="H38">
            <v>7682.34</v>
          </cell>
          <cell r="I38">
            <v>7501.4849999999997</v>
          </cell>
          <cell r="J38">
            <v>7734.0150000000003</v>
          </cell>
          <cell r="K38">
            <v>7561.7750000000005</v>
          </cell>
          <cell r="L38">
            <v>7743.4449999999997</v>
          </cell>
          <cell r="M38">
            <v>7903.4849999999997</v>
          </cell>
          <cell r="N38">
            <v>7980.6949999999997</v>
          </cell>
          <cell r="O38">
            <v>7709.71</v>
          </cell>
          <cell r="P38">
            <v>7914.1900000000005</v>
          </cell>
          <cell r="Q38">
            <v>7905.26</v>
          </cell>
          <cell r="R38">
            <v>92940.815000000002</v>
          </cell>
        </row>
        <row r="39">
          <cell r="A39" t="str">
            <v>RUST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RUST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RUST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RUSTONResidential65RW1N</v>
          </cell>
          <cell r="B42" t="str">
            <v>65RW1N</v>
          </cell>
          <cell r="C42" t="str">
            <v>1-65 GAL CART WKLY NONREC</v>
          </cell>
          <cell r="D42">
            <v>44.84</v>
          </cell>
          <cell r="E42">
            <v>46.59</v>
          </cell>
          <cell r="F42">
            <v>44.84</v>
          </cell>
          <cell r="G42">
            <v>44.84</v>
          </cell>
          <cell r="H42">
            <v>44.84</v>
          </cell>
          <cell r="I42">
            <v>44.84</v>
          </cell>
          <cell r="J42">
            <v>44.84</v>
          </cell>
          <cell r="K42">
            <v>44.84</v>
          </cell>
          <cell r="L42">
            <v>44.84</v>
          </cell>
          <cell r="M42">
            <v>46.59</v>
          </cell>
          <cell r="N42">
            <v>46.59</v>
          </cell>
          <cell r="O42">
            <v>46.59</v>
          </cell>
          <cell r="P42">
            <v>46.59</v>
          </cell>
          <cell r="Q42">
            <v>46.59</v>
          </cell>
          <cell r="R42">
            <v>546.83000000000015</v>
          </cell>
        </row>
        <row r="43">
          <cell r="A43" t="str">
            <v>RUSTONResidential65RW1R</v>
          </cell>
          <cell r="B43" t="str">
            <v>65RW1R</v>
          </cell>
          <cell r="C43" t="str">
            <v>1-65 GAL CART WKLY W/REC</v>
          </cell>
          <cell r="D43">
            <v>44.84</v>
          </cell>
          <cell r="E43">
            <v>46.59</v>
          </cell>
          <cell r="F43">
            <v>4170.12</v>
          </cell>
          <cell r="G43">
            <v>4147.7</v>
          </cell>
          <cell r="H43">
            <v>4069.23</v>
          </cell>
          <cell r="I43">
            <v>4018.7849999999999</v>
          </cell>
          <cell r="J43">
            <v>4108.4650000000001</v>
          </cell>
          <cell r="K43">
            <v>4198.1450000000004</v>
          </cell>
          <cell r="L43">
            <v>4326.9650000000001</v>
          </cell>
          <cell r="M43">
            <v>4430.7</v>
          </cell>
          <cell r="N43">
            <v>4455.17</v>
          </cell>
          <cell r="O43">
            <v>4517.8500000000004</v>
          </cell>
          <cell r="P43">
            <v>4787.1149999999998</v>
          </cell>
          <cell r="Q43">
            <v>3952.6049999999996</v>
          </cell>
          <cell r="R43">
            <v>51182.849999999991</v>
          </cell>
        </row>
        <row r="44">
          <cell r="A44" t="str">
            <v>RUST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RUSTONResidential95RW1N</v>
          </cell>
          <cell r="B45" t="str">
            <v>95RW1N</v>
          </cell>
          <cell r="C45" t="str">
            <v>1-95 GAL CART WKLY NONREC</v>
          </cell>
          <cell r="D45">
            <v>57.9</v>
          </cell>
          <cell r="E45">
            <v>60.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RUSTONResidential95RW1R</v>
          </cell>
          <cell r="B46" t="str">
            <v>95RW1R</v>
          </cell>
          <cell r="C46" t="str">
            <v>1-95 GAL CART WKLY W/REC</v>
          </cell>
          <cell r="D46">
            <v>57.9</v>
          </cell>
          <cell r="E46">
            <v>60.2</v>
          </cell>
          <cell r="F46">
            <v>57.9</v>
          </cell>
          <cell r="G46">
            <v>115.8</v>
          </cell>
          <cell r="H46">
            <v>115.8</v>
          </cell>
          <cell r="I46">
            <v>115.8</v>
          </cell>
          <cell r="J46">
            <v>115.8</v>
          </cell>
          <cell r="K46">
            <v>115.8</v>
          </cell>
          <cell r="L46">
            <v>115.8</v>
          </cell>
          <cell r="M46">
            <v>120.4</v>
          </cell>
          <cell r="N46">
            <v>150.5</v>
          </cell>
          <cell r="O46">
            <v>60.2</v>
          </cell>
          <cell r="P46">
            <v>60.2</v>
          </cell>
          <cell r="Q46">
            <v>0</v>
          </cell>
          <cell r="R46">
            <v>1144</v>
          </cell>
        </row>
        <row r="47">
          <cell r="A47" t="str">
            <v>RUST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RUST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RUST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RUSTONResidentia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RUST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RUSTONResidentia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RUSTONResidentia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RUSTONResidentialDRVNRW1</v>
          </cell>
          <cell r="B54" t="str">
            <v>DRVNRW1</v>
          </cell>
          <cell r="C54" t="str">
            <v>DRIVE IN UP TO 125'-WKLY</v>
          </cell>
          <cell r="D54">
            <v>37.94</v>
          </cell>
          <cell r="E54">
            <v>39.2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RUSTONResidentia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RUST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RUST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RUST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RUSTONResidentialOBSR</v>
          </cell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RUSTON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RUSTON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RUSTON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RUSTONResidentialPACKLC</v>
          </cell>
          <cell r="B63" t="str">
            <v>PACKLC</v>
          </cell>
          <cell r="C63" t="str">
            <v>CARRY-OUT LONG DISTANCE</v>
          </cell>
          <cell r="D63">
            <v>37.94</v>
          </cell>
          <cell r="E63">
            <v>39.2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RUST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18.97</v>
          </cell>
          <cell r="G64">
            <v>18.97</v>
          </cell>
          <cell r="H64">
            <v>18.97</v>
          </cell>
          <cell r="I64">
            <v>18.97</v>
          </cell>
          <cell r="J64">
            <v>18.97</v>
          </cell>
          <cell r="K64">
            <v>18.97</v>
          </cell>
          <cell r="L64">
            <v>18.97</v>
          </cell>
          <cell r="M64">
            <v>18.97</v>
          </cell>
          <cell r="N64">
            <v>18.97</v>
          </cell>
          <cell r="O64">
            <v>18.97</v>
          </cell>
          <cell r="P64">
            <v>18.97</v>
          </cell>
          <cell r="Q64">
            <v>18.97</v>
          </cell>
          <cell r="R64">
            <v>227.64</v>
          </cell>
        </row>
        <row r="65">
          <cell r="A65" t="str">
            <v>RUSTONResidentialPACKSNR</v>
          </cell>
          <cell r="B65" t="str">
            <v>PACKSNR</v>
          </cell>
          <cell r="C65" t="str">
            <v>CARRY-OUT SENIOR SERVICE</v>
          </cell>
          <cell r="D65">
            <v>37.94</v>
          </cell>
          <cell r="E65">
            <v>39.24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RUSTONResidentialRESTART FEE</v>
          </cell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F66">
            <v>400</v>
          </cell>
          <cell r="G66">
            <v>0</v>
          </cell>
          <cell r="H66">
            <v>115.85</v>
          </cell>
          <cell r="I66">
            <v>-25</v>
          </cell>
          <cell r="J66">
            <v>125</v>
          </cell>
          <cell r="K66">
            <v>0</v>
          </cell>
          <cell r="L66">
            <v>125</v>
          </cell>
          <cell r="M66">
            <v>50</v>
          </cell>
          <cell r="N66">
            <v>50</v>
          </cell>
          <cell r="O66">
            <v>0</v>
          </cell>
          <cell r="P66">
            <v>150</v>
          </cell>
          <cell r="Q66">
            <v>0</v>
          </cell>
          <cell r="R66">
            <v>990.85</v>
          </cell>
        </row>
        <row r="67">
          <cell r="A67" t="str">
            <v>RUSTONResidentialREXTRA</v>
          </cell>
          <cell r="B67" t="str">
            <v>REXTRA</v>
          </cell>
          <cell r="C67" t="str">
            <v>EXTRA UNITS</v>
          </cell>
          <cell r="D67">
            <v>5.57</v>
          </cell>
          <cell r="E67">
            <v>5.7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4.8600000000000003</v>
          </cell>
          <cell r="M67">
            <v>0</v>
          </cell>
          <cell r="N67">
            <v>17.37</v>
          </cell>
          <cell r="O67">
            <v>0</v>
          </cell>
          <cell r="P67">
            <v>86.85</v>
          </cell>
          <cell r="Q67">
            <v>46.32</v>
          </cell>
          <cell r="R67">
            <v>145.68</v>
          </cell>
        </row>
        <row r="68">
          <cell r="A68" t="str">
            <v>RUSTONResidentialSUNKENR</v>
          </cell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RUSTONResidentialTRIPRCANS</v>
          </cell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9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0.97</v>
          </cell>
          <cell r="O69">
            <v>0</v>
          </cell>
          <cell r="P69">
            <v>10.97</v>
          </cell>
          <cell r="Q69">
            <v>0</v>
          </cell>
          <cell r="R69">
            <v>21.94</v>
          </cell>
        </row>
        <row r="70">
          <cell r="A70" t="str">
            <v>RUSTONResidentialTRIPRCARTS</v>
          </cell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12933.024999999998</v>
          </cell>
          <cell r="G72">
            <v>12478.81</v>
          </cell>
          <cell r="H72">
            <v>12653.98</v>
          </cell>
          <cell r="I72">
            <v>12262.224999999999</v>
          </cell>
          <cell r="J72">
            <v>12734.434999999999</v>
          </cell>
          <cell r="K72">
            <v>12597.385</v>
          </cell>
          <cell r="L72">
            <v>13028.014999999998</v>
          </cell>
          <cell r="M72">
            <v>13317.684999999998</v>
          </cell>
          <cell r="N72">
            <v>13495.664999999999</v>
          </cell>
          <cell r="O72">
            <v>13095.91</v>
          </cell>
          <cell r="P72">
            <v>13848.255000000001</v>
          </cell>
          <cell r="Q72">
            <v>12743.115</v>
          </cell>
          <cell r="R72">
            <v>155188.505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A75" t="str">
            <v>RUSTONResidentialrecyonly</v>
          </cell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RUSTONResidentialRECYR</v>
          </cell>
          <cell r="B76" t="str">
            <v>RECYR</v>
          </cell>
          <cell r="C76" t="str">
            <v>RECYCLE PROGRA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RUST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RUST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RUST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RUST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RUSTONResidentialRECYDEL</v>
          </cell>
          <cell r="B81" t="str">
            <v>RECYDEL</v>
          </cell>
          <cell r="C81" t="str">
            <v>RECYCLE TOTER REDELIVERY</v>
          </cell>
          <cell r="D81">
            <v>25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A86" t="str">
            <v>RUSTONResidentialYDW65</v>
          </cell>
          <cell r="B86" t="str">
            <v>YDW65</v>
          </cell>
          <cell r="C86" t="str">
            <v>90 GAL YARDWASTE</v>
          </cell>
          <cell r="D86">
            <v>17.34</v>
          </cell>
          <cell r="E86">
            <v>17.940000000000001</v>
          </cell>
          <cell r="F86">
            <v>4620.88</v>
          </cell>
          <cell r="G86">
            <v>4534.41</v>
          </cell>
          <cell r="H86">
            <v>4560.42</v>
          </cell>
          <cell r="I86">
            <v>4497.5550000000003</v>
          </cell>
          <cell r="J86">
            <v>4649.2749999999996</v>
          </cell>
          <cell r="K86">
            <v>4627.6099999999997</v>
          </cell>
          <cell r="L86">
            <v>4731.8749999999991</v>
          </cell>
          <cell r="M86">
            <v>4803.1899999999996</v>
          </cell>
          <cell r="N86">
            <v>4808.9750000000004</v>
          </cell>
          <cell r="O86">
            <v>4731.6750000000002</v>
          </cell>
          <cell r="P86">
            <v>4861.7349999999997</v>
          </cell>
          <cell r="Q86">
            <v>4785.4949999999999</v>
          </cell>
          <cell r="R86">
            <v>56213.095000000008</v>
          </cell>
        </row>
        <row r="87">
          <cell r="A87" t="str">
            <v>RUSTONResidentialYDW90</v>
          </cell>
          <cell r="B87" t="str">
            <v>YDW90</v>
          </cell>
          <cell r="C87" t="str">
            <v>90 GAL YARDWASTE</v>
          </cell>
          <cell r="D87">
            <v>8.67</v>
          </cell>
          <cell r="E87">
            <v>17.940000000000001</v>
          </cell>
          <cell r="F87">
            <v>0</v>
          </cell>
          <cell r="G87">
            <v>0</v>
          </cell>
          <cell r="H87">
            <v>0</v>
          </cell>
          <cell r="I87">
            <v>16.254999999999999</v>
          </cell>
          <cell r="J87">
            <v>16.254999999999999</v>
          </cell>
          <cell r="K87">
            <v>15.17</v>
          </cell>
          <cell r="L87">
            <v>-19.509999999999998</v>
          </cell>
          <cell r="M87">
            <v>123.33499999999999</v>
          </cell>
          <cell r="N87">
            <v>123.33499999999999</v>
          </cell>
          <cell r="O87">
            <v>125.58</v>
          </cell>
          <cell r="P87">
            <v>161.46</v>
          </cell>
          <cell r="Q87">
            <v>143.52000000000001</v>
          </cell>
          <cell r="R87">
            <v>705.4</v>
          </cell>
        </row>
        <row r="88">
          <cell r="A88" t="str">
            <v>RUSTONResidentialYDW90SNR</v>
          </cell>
          <cell r="B88" t="str">
            <v>YDW90SNR</v>
          </cell>
          <cell r="C88" t="str">
            <v>SENIOR YARD WAST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RUSTONResidentialYDWDEL</v>
          </cell>
          <cell r="B89" t="str">
            <v>YDWDEL</v>
          </cell>
          <cell r="C89" t="str">
            <v>YARDWASTE REDELIVERY</v>
          </cell>
          <cell r="D89">
            <v>25</v>
          </cell>
          <cell r="E89">
            <v>2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RUSTONResidentialYDWEX</v>
          </cell>
          <cell r="B90" t="str">
            <v>YDWEX</v>
          </cell>
          <cell r="C90" t="str">
            <v>EXTRA YARD WASTE</v>
          </cell>
          <cell r="D90">
            <v>5.57</v>
          </cell>
          <cell r="E90">
            <v>5.7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RUSTONResidentialDRVNR-YARDWASTE</v>
          </cell>
          <cell r="B91" t="str">
            <v>DRVNR-YARDWASTE</v>
          </cell>
          <cell r="C91" t="str">
            <v>DRIVE IN YARDWAST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RUSTONResidentialPACKR-YARDWASTE</v>
          </cell>
          <cell r="B92" t="str">
            <v>PACKR-YARDWASTE</v>
          </cell>
          <cell r="C92" t="str">
            <v>YRDWSTE ROLLOUT RES &lt;25'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RUSTONResidentialTRIPYCARTS</v>
          </cell>
          <cell r="B93" t="str">
            <v>TRIPYCARTS</v>
          </cell>
          <cell r="C93" t="str">
            <v>YDW TRIP CHARGE - RESI</v>
          </cell>
          <cell r="D93">
            <v>10.61</v>
          </cell>
          <cell r="E93">
            <v>10.9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</row>
        <row r="95">
          <cell r="C95" t="str">
            <v>TOTAL RESIDENTIAL YARD WASTE</v>
          </cell>
          <cell r="D95"/>
          <cell r="E95"/>
          <cell r="F95">
            <v>4620.88</v>
          </cell>
          <cell r="G95">
            <v>4534.41</v>
          </cell>
          <cell r="H95">
            <v>4560.42</v>
          </cell>
          <cell r="I95">
            <v>4513.8100000000004</v>
          </cell>
          <cell r="J95">
            <v>4665.53</v>
          </cell>
          <cell r="K95">
            <v>4642.78</v>
          </cell>
          <cell r="L95">
            <v>4712.3649999999989</v>
          </cell>
          <cell r="M95">
            <v>4926.5249999999996</v>
          </cell>
          <cell r="N95">
            <v>4932.3100000000004</v>
          </cell>
          <cell r="O95">
            <v>4857.2550000000001</v>
          </cell>
          <cell r="P95">
            <v>5023.1949999999997</v>
          </cell>
          <cell r="Q95">
            <v>4929.0150000000003</v>
          </cell>
          <cell r="R95">
            <v>56918.49500000001</v>
          </cell>
        </row>
        <row r="96"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</row>
        <row r="98">
          <cell r="B98" t="str">
            <v>SUBTOTAL RESIDENTIAL</v>
          </cell>
          <cell r="D98"/>
          <cell r="E98"/>
          <cell r="F98">
            <v>17553.904999999999</v>
          </cell>
          <cell r="G98">
            <v>17013.22</v>
          </cell>
          <cell r="H98">
            <v>17214.400000000001</v>
          </cell>
          <cell r="I98">
            <v>16776.035</v>
          </cell>
          <cell r="J98">
            <v>17399.965</v>
          </cell>
          <cell r="K98">
            <v>17240.165000000001</v>
          </cell>
          <cell r="L98">
            <v>17740.379999999997</v>
          </cell>
          <cell r="M98">
            <v>18244.21</v>
          </cell>
          <cell r="N98">
            <v>18427.974999999999</v>
          </cell>
          <cell r="O98">
            <v>17953.165000000001</v>
          </cell>
          <cell r="P98">
            <v>18871.45</v>
          </cell>
          <cell r="Q98">
            <v>17672.13</v>
          </cell>
          <cell r="R98">
            <v>212107.00000000003</v>
          </cell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 t="str">
            <v>COMMERCIAL SERVICES</v>
          </cell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A103" t="str">
            <v>Commercial</v>
          </cell>
          <cell r="B103" t="str">
            <v>COMMERCIAL GARBAGE</v>
          </cell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</row>
        <row r="104">
          <cell r="A104" t="str">
            <v>RUSTONCommercial20CW1</v>
          </cell>
          <cell r="B104" t="str">
            <v>20CW1</v>
          </cell>
          <cell r="C104" t="str">
            <v>1-20 GAL CART WKLY</v>
          </cell>
          <cell r="D104">
            <v>0</v>
          </cell>
          <cell r="E104"/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RUSTONCommercial32C2W2</v>
          </cell>
          <cell r="B105" t="str">
            <v>32C2W2</v>
          </cell>
          <cell r="C105" t="str">
            <v>2-32 GAL CANS 2X WEEKLY</v>
          </cell>
          <cell r="D105">
            <v>0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RUSTONCommercial32CE1</v>
          </cell>
          <cell r="B106" t="str">
            <v>32CE1</v>
          </cell>
          <cell r="C106" t="str">
            <v>32 GAL CAN COMM EOW</v>
          </cell>
          <cell r="D106">
            <v>0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RUSTONCommercial32CW1</v>
          </cell>
          <cell r="B107" t="str">
            <v>32CW1</v>
          </cell>
          <cell r="C107" t="str">
            <v>1-32 GAL CAN WEEKLY</v>
          </cell>
          <cell r="D107">
            <v>0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RUSTONCommercial32CW2</v>
          </cell>
          <cell r="B108" t="str">
            <v>32CW2</v>
          </cell>
          <cell r="C108" t="str">
            <v>2-32 GAL CANS WKLY</v>
          </cell>
          <cell r="D108">
            <v>0</v>
          </cell>
          <cell r="E108"/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RUSTONCommercial32CW3</v>
          </cell>
          <cell r="B109" t="str">
            <v>32CW3</v>
          </cell>
          <cell r="C109" t="str">
            <v>3-32 GAL CANS WKLY</v>
          </cell>
          <cell r="D109">
            <v>0</v>
          </cell>
          <cell r="E109"/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RUSTONCommercial32CW4</v>
          </cell>
          <cell r="B110" t="str">
            <v>32CW4</v>
          </cell>
          <cell r="C110" t="str">
            <v>4-32 GAL CANS WKLY</v>
          </cell>
          <cell r="D110">
            <v>0</v>
          </cell>
          <cell r="E110"/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RUSTONCommercial35CW1</v>
          </cell>
          <cell r="B111" t="str">
            <v>35CW1</v>
          </cell>
          <cell r="C111" t="str">
            <v>1-35 GAL CART WKLY</v>
          </cell>
          <cell r="D111">
            <v>29.28</v>
          </cell>
          <cell r="E111">
            <v>30.38</v>
          </cell>
          <cell r="F111">
            <v>219.6</v>
          </cell>
          <cell r="G111">
            <v>234.24</v>
          </cell>
          <cell r="H111">
            <v>234.24</v>
          </cell>
          <cell r="I111">
            <v>234.24</v>
          </cell>
          <cell r="J111">
            <v>204.96</v>
          </cell>
          <cell r="K111">
            <v>234.24</v>
          </cell>
          <cell r="L111">
            <v>204.96</v>
          </cell>
          <cell r="M111">
            <v>212.66</v>
          </cell>
          <cell r="N111">
            <v>212.66</v>
          </cell>
          <cell r="O111">
            <v>212.66</v>
          </cell>
          <cell r="P111">
            <v>182.28</v>
          </cell>
          <cell r="Q111">
            <v>182.28</v>
          </cell>
          <cell r="R111">
            <v>2569.0200000000004</v>
          </cell>
        </row>
        <row r="112">
          <cell r="A112" t="str">
            <v>RUSTONCommercial65CW1</v>
          </cell>
          <cell r="B112" t="str">
            <v>65CW1</v>
          </cell>
          <cell r="C112" t="str">
            <v>1-65 GAL CART WKLY</v>
          </cell>
          <cell r="D112">
            <v>36.51</v>
          </cell>
          <cell r="E112">
            <v>37.92</v>
          </cell>
          <cell r="F112">
            <v>73.02000000000001</v>
          </cell>
          <cell r="G112">
            <v>146.04</v>
          </cell>
          <cell r="H112">
            <v>209.93</v>
          </cell>
          <cell r="I112">
            <v>219.06</v>
          </cell>
          <cell r="J112">
            <v>219.06</v>
          </cell>
          <cell r="K112">
            <v>182.55</v>
          </cell>
          <cell r="L112">
            <v>182.55</v>
          </cell>
          <cell r="M112">
            <v>189.6</v>
          </cell>
          <cell r="N112">
            <v>189.6</v>
          </cell>
          <cell r="O112">
            <v>189.6</v>
          </cell>
          <cell r="P112">
            <v>189.6</v>
          </cell>
          <cell r="Q112">
            <v>189.6</v>
          </cell>
          <cell r="R112">
            <v>2180.2099999999996</v>
          </cell>
        </row>
        <row r="113">
          <cell r="A113" t="str">
            <v>RUSTONCommercial95CW1</v>
          </cell>
          <cell r="B113" t="str">
            <v>95CW1</v>
          </cell>
          <cell r="C113" t="str">
            <v>1-95 GAL CART WKLY</v>
          </cell>
          <cell r="D113">
            <v>53.4</v>
          </cell>
          <cell r="E113">
            <v>55.46</v>
          </cell>
          <cell r="F113">
            <v>1014.6</v>
          </cell>
          <cell r="G113">
            <v>961.2</v>
          </cell>
          <cell r="H113">
            <v>1001.25</v>
          </cell>
          <cell r="I113">
            <v>1014.6</v>
          </cell>
          <cell r="J113">
            <v>1014.6</v>
          </cell>
          <cell r="K113">
            <v>1041.3</v>
          </cell>
          <cell r="L113">
            <v>1068</v>
          </cell>
          <cell r="M113">
            <v>1109.2</v>
          </cell>
          <cell r="N113">
            <v>1109.2</v>
          </cell>
          <cell r="O113">
            <v>1109.2</v>
          </cell>
          <cell r="P113">
            <v>1053.74</v>
          </cell>
          <cell r="Q113">
            <v>1053.74</v>
          </cell>
          <cell r="R113">
            <v>12550.630000000001</v>
          </cell>
        </row>
        <row r="114">
          <cell r="A114" t="str">
            <v>RUSTONCommercialF1YD1W</v>
          </cell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RUSTONCommercialR1YD1W</v>
          </cell>
          <cell r="B115" t="str">
            <v>R1YD1W</v>
          </cell>
          <cell r="C115" t="str">
            <v>1YD CONT 1xWEEKLY</v>
          </cell>
          <cell r="D115">
            <v>161.47999999999999</v>
          </cell>
          <cell r="E115">
            <v>167.6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RUST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RUSTONCommercialR1YD2W</v>
          </cell>
          <cell r="B117" t="str">
            <v>R1YD2W</v>
          </cell>
          <cell r="C117" t="str">
            <v>1YD CONT 2xWEEKLY</v>
          </cell>
          <cell r="D117">
            <v>322.95999999999998</v>
          </cell>
          <cell r="E117">
            <v>335.2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RUSTONCommercialR1YD3W</v>
          </cell>
          <cell r="B118" t="str">
            <v>R1YD3W</v>
          </cell>
          <cell r="C118" t="str">
            <v>1YD CONT 3x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RUSTONCommercialR1YDEOW</v>
          </cell>
          <cell r="B119" t="str">
            <v>R1YDEOW</v>
          </cell>
          <cell r="C119" t="str">
            <v>1YD CONT EOW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RUSTONCommercialR1YDTPU</v>
          </cell>
          <cell r="B120" t="str">
            <v>R1YDTPU</v>
          </cell>
          <cell r="C120" t="str">
            <v>1YD TEMP CO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RUSTONCommercialR1.5YD1W</v>
          </cell>
          <cell r="B121" t="str">
            <v>R1.5YD1W</v>
          </cell>
          <cell r="C121" t="str">
            <v>1.5YD CONT 1xWEEKLY</v>
          </cell>
          <cell r="D121">
            <v>224.6</v>
          </cell>
          <cell r="E121">
            <v>233.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RUSTONCommercialF1.5YD1W</v>
          </cell>
          <cell r="B122" t="str">
            <v>F1.5YD1W</v>
          </cell>
          <cell r="C122" t="str">
            <v>1.5YD CONT 1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RUSTONCommercialR1.5YD2W</v>
          </cell>
          <cell r="B123" t="str">
            <v>R1.5YD2W</v>
          </cell>
          <cell r="C123" t="str">
            <v>1.5YD CONT 2xWEEKLY</v>
          </cell>
          <cell r="D123">
            <v>449.2</v>
          </cell>
          <cell r="E123">
            <v>466.3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RUSTONCommercialR1.5YD3W</v>
          </cell>
          <cell r="B124" t="str">
            <v>R1.5YD3W</v>
          </cell>
          <cell r="C124" t="str">
            <v>1.5YD CONT 3xWEEKLY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RUSTONCommercialR1.5YDEOW</v>
          </cell>
          <cell r="B125" t="str">
            <v>R1.5YDEOW</v>
          </cell>
          <cell r="C125" t="str">
            <v>1.5YD CONT EOW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RUSTONCommercialR1.5YDTPU</v>
          </cell>
          <cell r="B126" t="str">
            <v>R1.5YDTPU</v>
          </cell>
          <cell r="C126" t="str">
            <v>1.5YD TEMP CONTAIN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RUSTONCommercialF2YD1W</v>
          </cell>
          <cell r="B127" t="str">
            <v>F2YD1W</v>
          </cell>
          <cell r="C127" t="str">
            <v>2YD CONT 1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RUSTONCommercialR2YD1W</v>
          </cell>
          <cell r="B128" t="str">
            <v>R2YD1W</v>
          </cell>
          <cell r="C128" t="str">
            <v>2YD CONT 1xWEEKLY</v>
          </cell>
          <cell r="D128">
            <v>271.32</v>
          </cell>
          <cell r="E128">
            <v>281.73</v>
          </cell>
          <cell r="F128">
            <v>542.64</v>
          </cell>
          <cell r="G128">
            <v>542.64</v>
          </cell>
          <cell r="H128">
            <v>542.64</v>
          </cell>
          <cell r="I128">
            <v>542.64</v>
          </cell>
          <cell r="J128">
            <v>542.64</v>
          </cell>
          <cell r="K128">
            <v>542.64</v>
          </cell>
          <cell r="L128">
            <v>542.64</v>
          </cell>
          <cell r="M128">
            <v>704.32</v>
          </cell>
          <cell r="N128">
            <v>845.19</v>
          </cell>
          <cell r="O128">
            <v>845.19</v>
          </cell>
          <cell r="P128">
            <v>422.59</v>
          </cell>
          <cell r="Q128">
            <v>281.73</v>
          </cell>
          <cell r="R128">
            <v>6897.5</v>
          </cell>
        </row>
        <row r="129">
          <cell r="A129" t="str">
            <v>RUSTONCommercialR2YD2W</v>
          </cell>
          <cell r="B129" t="str">
            <v>R2YD2W</v>
          </cell>
          <cell r="C129" t="str">
            <v>2YD CONT 2xWEEKLY</v>
          </cell>
          <cell r="D129">
            <v>542.64</v>
          </cell>
          <cell r="E129">
            <v>563.48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81.74</v>
          </cell>
          <cell r="Q129">
            <v>563.48</v>
          </cell>
          <cell r="R129">
            <v>845.22</v>
          </cell>
        </row>
        <row r="130">
          <cell r="A130" t="str">
            <v>RUSTONCommercialF2YD2W</v>
          </cell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RUSTONCommercialF2YD3W</v>
          </cell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560.36</v>
          </cell>
          <cell r="P131">
            <v>2535.63</v>
          </cell>
          <cell r="Q131">
            <v>2535.63</v>
          </cell>
          <cell r="R131">
            <v>6631.62</v>
          </cell>
        </row>
        <row r="132">
          <cell r="A132" t="str">
            <v>RUSTONCommercialR2YD3W</v>
          </cell>
          <cell r="B132" t="str">
            <v>R2YD3W</v>
          </cell>
          <cell r="C132" t="str">
            <v>2YD CONT 3xWEEKLY</v>
          </cell>
          <cell r="D132">
            <v>813.96</v>
          </cell>
          <cell r="E132">
            <v>845.2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RUSTONCommercialR2YD4W</v>
          </cell>
          <cell r="B133" t="str">
            <v>R2YD4W</v>
          </cell>
          <cell r="C133" t="str">
            <v>2YD CONT 4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RUSTONCommercialR2YD5W</v>
          </cell>
          <cell r="B134" t="str">
            <v>R2YD5W</v>
          </cell>
          <cell r="C134" t="str">
            <v>2YD CONT 5xWEEKLY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RUSTONCommercialR2YDEOW</v>
          </cell>
          <cell r="B135" t="str">
            <v>R2YDEOW</v>
          </cell>
          <cell r="C135" t="str">
            <v>2YD CONT EOW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RUSTONCommercialR2YDTPU</v>
          </cell>
          <cell r="B136" t="str">
            <v>R2YDTPU</v>
          </cell>
          <cell r="C136" t="str">
            <v>2YD TEMP CONTAINER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RUSTONCommercialF4YD1W</v>
          </cell>
          <cell r="B137" t="str">
            <v>F4YD1W</v>
          </cell>
          <cell r="C137" t="str">
            <v>4YD CONT 1X WEEKLY</v>
          </cell>
          <cell r="D137">
            <v>473.1</v>
          </cell>
          <cell r="E137">
            <v>491.48</v>
          </cell>
          <cell r="F137">
            <v>473.1</v>
          </cell>
          <cell r="G137">
            <v>473.1</v>
          </cell>
          <cell r="H137">
            <v>473.1</v>
          </cell>
          <cell r="I137">
            <v>946.2</v>
          </cell>
          <cell r="J137">
            <v>946.2</v>
          </cell>
          <cell r="K137">
            <v>946.2</v>
          </cell>
          <cell r="L137">
            <v>946.2</v>
          </cell>
          <cell r="M137">
            <v>982.96</v>
          </cell>
          <cell r="N137">
            <v>982.96</v>
          </cell>
          <cell r="O137">
            <v>982.96</v>
          </cell>
          <cell r="P137">
            <v>860.09</v>
          </cell>
          <cell r="Q137">
            <v>982.96</v>
          </cell>
          <cell r="R137">
            <v>9996.0299999999988</v>
          </cell>
        </row>
        <row r="138">
          <cell r="A138" t="str">
            <v>RUSTONCommercialF4YD2W</v>
          </cell>
          <cell r="B138" t="str">
            <v>F4YD2W</v>
          </cell>
          <cell r="C138" t="str">
            <v>4YD CONT 2X WEEKLY</v>
          </cell>
          <cell r="D138">
            <v>946.2</v>
          </cell>
          <cell r="E138">
            <v>982.94</v>
          </cell>
          <cell r="F138">
            <v>2838.6</v>
          </cell>
          <cell r="G138">
            <v>2838.6</v>
          </cell>
          <cell r="H138">
            <v>2838.6</v>
          </cell>
          <cell r="I138">
            <v>1892.4</v>
          </cell>
          <cell r="J138">
            <v>1892.4</v>
          </cell>
          <cell r="K138">
            <v>946.2</v>
          </cell>
          <cell r="L138">
            <v>946.2</v>
          </cell>
          <cell r="M138">
            <v>982.94</v>
          </cell>
          <cell r="N138">
            <v>982.94</v>
          </cell>
          <cell r="O138">
            <v>982.94</v>
          </cell>
          <cell r="P138">
            <v>982.94</v>
          </cell>
          <cell r="Q138">
            <v>982.94</v>
          </cell>
          <cell r="R138">
            <v>19107.699999999997</v>
          </cell>
        </row>
        <row r="139">
          <cell r="A139" t="str">
            <v>RUSTONCommercialF4YD3W</v>
          </cell>
          <cell r="B139" t="str">
            <v>F4YD3W</v>
          </cell>
          <cell r="C139" t="str">
            <v>4YD CONT 3X WEEKLY</v>
          </cell>
          <cell r="D139">
            <v>1419.3</v>
          </cell>
          <cell r="E139">
            <v>1474.4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1419.3</v>
          </cell>
          <cell r="L139">
            <v>1419.3</v>
          </cell>
          <cell r="M139">
            <v>1474.41</v>
          </cell>
          <cell r="N139">
            <v>1474.41</v>
          </cell>
          <cell r="O139">
            <v>1474.41</v>
          </cell>
          <cell r="P139">
            <v>1474.41</v>
          </cell>
          <cell r="Q139">
            <v>1474.41</v>
          </cell>
          <cell r="R139">
            <v>10210.65</v>
          </cell>
        </row>
        <row r="140">
          <cell r="A140" t="str">
            <v>RUSTONCommercialF4YD4W</v>
          </cell>
          <cell r="B140" t="str">
            <v>F4YD4W</v>
          </cell>
          <cell r="C140" t="str">
            <v>4YD CONT 4X WEEKLY SVC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RUSTONCommercialF6YD1W</v>
          </cell>
          <cell r="B141" t="str">
            <v>F6YD1W</v>
          </cell>
          <cell r="C141" t="str">
            <v>6YD CONT 1X WEEKLY</v>
          </cell>
          <cell r="D141">
            <v>669.29</v>
          </cell>
          <cell r="E141">
            <v>695.1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521.38</v>
          </cell>
          <cell r="P141">
            <v>695.18</v>
          </cell>
          <cell r="Q141">
            <v>0</v>
          </cell>
          <cell r="R141">
            <v>1216.56</v>
          </cell>
        </row>
        <row r="142">
          <cell r="A142" t="str">
            <v>RUSTONCommercialF6YD2W</v>
          </cell>
          <cell r="B142" t="str">
            <v>F6YD2W</v>
          </cell>
          <cell r="C142" t="str">
            <v>6YD CONT 2X WEEKLY</v>
          </cell>
          <cell r="D142">
            <v>1338.58</v>
          </cell>
          <cell r="E142">
            <v>1390.34</v>
          </cell>
          <cell r="F142">
            <v>1338.58</v>
          </cell>
          <cell r="G142">
            <v>1338.58</v>
          </cell>
          <cell r="H142">
            <v>1338.58</v>
          </cell>
          <cell r="I142">
            <v>1338.58</v>
          </cell>
          <cell r="J142">
            <v>1338.58</v>
          </cell>
          <cell r="K142">
            <v>836.6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529.5099999999993</v>
          </cell>
        </row>
        <row r="143">
          <cell r="A143" t="str">
            <v>RUSTONCommercialF6YD3W</v>
          </cell>
          <cell r="B143" t="str">
            <v>F6YD3W</v>
          </cell>
          <cell r="C143" t="str">
            <v>6YD CONT 3X WEEKLY</v>
          </cell>
          <cell r="D143">
            <v>2007.87</v>
          </cell>
          <cell r="E143">
            <v>2085.530000000000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836.61</v>
          </cell>
          <cell r="L143">
            <v>2007.87</v>
          </cell>
          <cell r="M143">
            <v>2085.5300000000002</v>
          </cell>
          <cell r="N143">
            <v>1764.67</v>
          </cell>
          <cell r="O143">
            <v>1122.97</v>
          </cell>
          <cell r="P143">
            <v>0</v>
          </cell>
          <cell r="Q143">
            <v>0</v>
          </cell>
          <cell r="R143">
            <v>7817.6500000000005</v>
          </cell>
        </row>
        <row r="144">
          <cell r="A144" t="str">
            <v>RUSTONCommercialF6YD4W</v>
          </cell>
          <cell r="B144" t="str">
            <v>F6YD4W</v>
          </cell>
          <cell r="C144" t="str">
            <v>6YD CONT 4X WEEKLY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RUSTONCommercialF6YD5W</v>
          </cell>
          <cell r="B145" t="str">
            <v>F6YD5W</v>
          </cell>
          <cell r="C145" t="str">
            <v>6YD CONT 5X WEEKLY</v>
          </cell>
          <cell r="D145">
            <v>3346.45</v>
          </cell>
          <cell r="E145">
            <v>3475.87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RUSTONCommercialF8YD2W</v>
          </cell>
          <cell r="B146" t="str">
            <v>F8YD2W</v>
          </cell>
          <cell r="C146" t="str">
            <v>8 YD CONT 2X WKL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RUSTONCommercialFCP2YD1W2.25-1</v>
          </cell>
          <cell r="B147" t="str">
            <v>FCP2YD1W2.25-1</v>
          </cell>
          <cell r="C147" t="str">
            <v>2 YD 2.25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RUSTONCommercialFCP2YD1W4-1</v>
          </cell>
          <cell r="B148" t="str">
            <v>FCP2YD1W4-1</v>
          </cell>
          <cell r="C148" t="str">
            <v>2 YD 4-1 COMP 1X WK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RUSTONCommercialFCP2YD2W</v>
          </cell>
          <cell r="B149" t="str">
            <v>FCP2YD2W</v>
          </cell>
          <cell r="C149" t="str">
            <v>2 YD COMPACTOR 2X WKLY</v>
          </cell>
          <cell r="D149">
            <v>2294.04</v>
          </cell>
          <cell r="E149">
            <v>2383.4299999999998</v>
          </cell>
          <cell r="F149">
            <v>0</v>
          </cell>
          <cell r="G149">
            <v>0</v>
          </cell>
          <cell r="H149">
            <v>0</v>
          </cell>
          <cell r="I149">
            <v>2294.04</v>
          </cell>
          <cell r="J149">
            <v>2294.04</v>
          </cell>
          <cell r="K149">
            <v>2294.04</v>
          </cell>
          <cell r="L149">
            <v>-2294.04</v>
          </cell>
          <cell r="M149">
            <v>6090.96</v>
          </cell>
          <cell r="N149">
            <v>7944.8</v>
          </cell>
          <cell r="O149">
            <v>7150.29</v>
          </cell>
          <cell r="P149">
            <v>7150.29</v>
          </cell>
          <cell r="Q149">
            <v>7150.29</v>
          </cell>
          <cell r="R149">
            <v>40074.71</v>
          </cell>
        </row>
        <row r="150">
          <cell r="A150" t="str">
            <v>RUSTONCommercialFCP4YD1W2.25-1</v>
          </cell>
          <cell r="B150" t="str">
            <v>FCP4YD1W2.25-1</v>
          </cell>
          <cell r="C150" t="str">
            <v>4 YD 2.25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RUSTONCommercialFCP4YD1W4-1</v>
          </cell>
          <cell r="B151" t="str">
            <v>FCP4YD1W4-1</v>
          </cell>
          <cell r="C151" t="str">
            <v>4YD 4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RUSTONCommercialFCP4YD1W5-1</v>
          </cell>
          <cell r="B152" t="str">
            <v>FCP4YD1W5-1</v>
          </cell>
          <cell r="C152" t="str">
            <v>4 YD 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RUSTONCommercialFCP4YDEOW5-1</v>
          </cell>
          <cell r="B153" t="str">
            <v>FCP4YDEOW5-1</v>
          </cell>
          <cell r="C153" t="str">
            <v>4 YD 5-1 COMP EOW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RUSTONCommercialFCP4YDOC5-1</v>
          </cell>
          <cell r="B154" t="str">
            <v>FCP4YDOC5-1</v>
          </cell>
          <cell r="C154" t="str">
            <v>4 YD 5-1 COMP ON CALL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RUSTONCommercialFCP6YD2W</v>
          </cell>
          <cell r="B155" t="str">
            <v>FCP6YD2W</v>
          </cell>
          <cell r="C155" t="str">
            <v>6YD COMPACTOR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RUSTONCommercialFCP6YD2W3-1</v>
          </cell>
          <cell r="B156" t="str">
            <v>FCP6YD2W3-1</v>
          </cell>
          <cell r="C156" t="str">
            <v>6 YD 3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RUSTONCommercialFCP6YD2W4-1</v>
          </cell>
          <cell r="B157" t="str">
            <v>FCP6YD2W4-1</v>
          </cell>
          <cell r="C157" t="str">
            <v>6 YD 4-1 COMP 2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RUSTONCommercialIMPCNC</v>
          </cell>
          <cell r="B158" t="str">
            <v>IMPCNC</v>
          </cell>
          <cell r="C158" t="str">
            <v>1 IMPROPER CAN - CMM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RUSTONCommercialPACKC</v>
          </cell>
          <cell r="B159" t="str">
            <v>PACKC</v>
          </cell>
          <cell r="C159" t="str">
            <v>CARRY-OUT COMMERCIAL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RUSTONCommercialF1YDEX</v>
          </cell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RUSTONCommercialR1YDEX</v>
          </cell>
          <cell r="B161" t="str">
            <v>R1YDEX</v>
          </cell>
          <cell r="C161" t="str">
            <v>1YD CONTAINER EXTRA</v>
          </cell>
          <cell r="D161">
            <v>30.45</v>
          </cell>
          <cell r="E161">
            <v>31.6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RUSTONCommercialR1.5YDEX</v>
          </cell>
          <cell r="B162" t="str">
            <v>R1.5YDEX</v>
          </cell>
          <cell r="C162" t="str">
            <v>1.5YD CONTAINER EXTRA</v>
          </cell>
          <cell r="D162">
            <v>40.29</v>
          </cell>
          <cell r="E162">
            <v>41.8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RUSTONCommercialF2YDEX</v>
          </cell>
          <cell r="B163" t="str">
            <v>F2YDEX</v>
          </cell>
          <cell r="C163" t="str">
            <v>2YD CONT EXTRA</v>
          </cell>
          <cell r="D163">
            <v>53.79</v>
          </cell>
          <cell r="E163">
            <v>55.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RUSTONCommercialR2YDEX</v>
          </cell>
          <cell r="B164" t="str">
            <v>R2YDEX</v>
          </cell>
          <cell r="C164" t="str">
            <v>2YD CONTAINER EXTRA</v>
          </cell>
          <cell r="D164">
            <v>53.79</v>
          </cell>
          <cell r="E164">
            <v>55.9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23.6</v>
          </cell>
          <cell r="O164">
            <v>111.8</v>
          </cell>
          <cell r="P164">
            <v>0</v>
          </cell>
          <cell r="Q164">
            <v>0</v>
          </cell>
          <cell r="R164">
            <v>335.4</v>
          </cell>
        </row>
        <row r="165">
          <cell r="A165" t="str">
            <v>RUSTONCommercialF4YDEX</v>
          </cell>
          <cell r="B165" t="str">
            <v>F4YDEX</v>
          </cell>
          <cell r="C165" t="str">
            <v>4YD CONT EXTRA PICKUP</v>
          </cell>
          <cell r="D165">
            <v>101.12</v>
          </cell>
          <cell r="E165">
            <v>105.0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01.12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01.12</v>
          </cell>
        </row>
        <row r="166">
          <cell r="A166" t="str">
            <v>RUSTONCommercialF6YDEX</v>
          </cell>
          <cell r="B166" t="str">
            <v>F6YDEX</v>
          </cell>
          <cell r="C166" t="str">
            <v>6YD CONT EXTRA PICKUP</v>
          </cell>
          <cell r="D166">
            <v>144.28</v>
          </cell>
          <cell r="E166">
            <v>149.9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RUSTONCommercialADJCOM</v>
          </cell>
          <cell r="B167" t="str">
            <v>ADJCOM</v>
          </cell>
          <cell r="C167" t="str">
            <v>SERVICE ADJ-COMMERCI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RUSTONCommercialCCONNECT</v>
          </cell>
          <cell r="B168" t="str">
            <v>CCONNECT</v>
          </cell>
          <cell r="C168" t="str">
            <v>CMML CONNECT/RECONNEC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RUSTONCommercialCDEL</v>
          </cell>
          <cell r="B169" t="str">
            <v>CDEL</v>
          </cell>
          <cell r="C169" t="str">
            <v>CONTAINER DELIVERY CHARG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RUSTONCommercialCEX</v>
          </cell>
          <cell r="B170" t="str">
            <v>CEX</v>
          </cell>
          <cell r="C170" t="str">
            <v>EXTRA CANS</v>
          </cell>
          <cell r="D170">
            <v>5.57</v>
          </cell>
          <cell r="E170">
            <v>5.7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6.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6.32</v>
          </cell>
          <cell r="Q170">
            <v>0</v>
          </cell>
          <cell r="R170">
            <v>63.03</v>
          </cell>
        </row>
        <row r="171">
          <cell r="A171" t="str">
            <v>RUSTONCommercialCEXYD</v>
          </cell>
          <cell r="B171" t="str">
            <v>CEXYD</v>
          </cell>
          <cell r="C171" t="str">
            <v>CMML EXTRA YARDAGE</v>
          </cell>
          <cell r="D171">
            <v>47.69</v>
          </cell>
          <cell r="E171">
            <v>49.4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47.69</v>
          </cell>
          <cell r="K171">
            <v>95.38</v>
          </cell>
          <cell r="L171">
            <v>381.52</v>
          </cell>
          <cell r="M171">
            <v>985.66</v>
          </cell>
          <cell r="N171">
            <v>-98.920000000000073</v>
          </cell>
          <cell r="O171">
            <v>1236.5</v>
          </cell>
          <cell r="P171">
            <v>45.269999999999982</v>
          </cell>
          <cell r="Q171">
            <v>-494.6</v>
          </cell>
          <cell r="R171">
            <v>2198.5</v>
          </cell>
        </row>
        <row r="172">
          <cell r="A172" t="str">
            <v>RUSTONCommercialCLOCK</v>
          </cell>
          <cell r="B172" t="str">
            <v>CLOCK</v>
          </cell>
          <cell r="C172" t="str">
            <v>LOCK CHARGE-CONTAINER</v>
          </cell>
          <cell r="D172">
            <v>5</v>
          </cell>
          <cell r="E172">
            <v>5.17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.34</v>
          </cell>
          <cell r="N172">
            <v>10.34</v>
          </cell>
          <cell r="O172">
            <v>10.34</v>
          </cell>
          <cell r="P172">
            <v>10.34</v>
          </cell>
          <cell r="Q172">
            <v>10.34</v>
          </cell>
          <cell r="R172">
            <v>121.70000000000002</v>
          </cell>
        </row>
        <row r="173">
          <cell r="A173" t="str">
            <v>RUSTONCommercialCROLL</v>
          </cell>
          <cell r="B173" t="str">
            <v>CROLL</v>
          </cell>
          <cell r="C173" t="str">
            <v>ROLLOUT CHARGE - CMML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RUSTONCommercialCTDEL</v>
          </cell>
          <cell r="B174" t="str">
            <v>CTDEL</v>
          </cell>
          <cell r="C174" t="str">
            <v>TEMP CONTAINER DELIVER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RUSTONCommercialCTRIP</v>
          </cell>
          <cell r="B175" t="str">
            <v>CTRIP</v>
          </cell>
          <cell r="C175" t="str">
            <v>RETURN TRIP CHARGE - CONT</v>
          </cell>
          <cell r="D175">
            <v>20.86</v>
          </cell>
          <cell r="E175">
            <v>21.5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1.58</v>
          </cell>
          <cell r="Q175">
            <v>0</v>
          </cell>
          <cell r="R175">
            <v>21.58</v>
          </cell>
        </row>
        <row r="176">
          <cell r="A176" t="str">
            <v>RUSTONCommercialCUNLOCK</v>
          </cell>
          <cell r="B176" t="str">
            <v>CUNLOCK</v>
          </cell>
          <cell r="C176" t="str">
            <v>COMM UNLOCK GATE OR CO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RUSTONCommercialDRIVEDWAY-COMM</v>
          </cell>
          <cell r="B177" t="str">
            <v>DRIVEDWAY-COMM</v>
          </cell>
          <cell r="C177" t="str">
            <v>DRIVE IN DRIVEWAY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RUSTONCommercialDRIVEPVT-COMM</v>
          </cell>
          <cell r="B178" t="str">
            <v>DRIVEPVT-COMM</v>
          </cell>
          <cell r="C178" t="str">
            <v>DRIVE IN PRIVATE RD - COMM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RUSTONCommercialDRVNC</v>
          </cell>
          <cell r="B179" t="str">
            <v>DRVNC</v>
          </cell>
          <cell r="C179" t="str">
            <v>DRIVE IN - CMML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RUSTONCommercialTIMEC</v>
          </cell>
          <cell r="B180" t="str">
            <v>TIMEC</v>
          </cell>
          <cell r="C180" t="str">
            <v>CMML TIME CHARGE</v>
          </cell>
          <cell r="D180">
            <v>160</v>
          </cell>
          <cell r="E180">
            <v>165.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</row>
        <row r="182">
          <cell r="C182" t="str">
            <v>TOTAL COMMERCIAL GARBAGE</v>
          </cell>
          <cell r="D182"/>
          <cell r="E182"/>
          <cell r="F182">
            <v>6510.1399999999994</v>
          </cell>
          <cell r="G182">
            <v>6544.4</v>
          </cell>
          <cell r="H182">
            <v>6648.34</v>
          </cell>
          <cell r="I182">
            <v>8491.7599999999984</v>
          </cell>
          <cell r="J182">
            <v>8526.8799999999992</v>
          </cell>
          <cell r="K182">
            <v>9486.1899999999987</v>
          </cell>
          <cell r="L182">
            <v>5415.2000000000007</v>
          </cell>
          <cell r="M182">
            <v>14828.580000000002</v>
          </cell>
          <cell r="N182">
            <v>15641.45</v>
          </cell>
          <cell r="O182">
            <v>17510.599999999999</v>
          </cell>
          <cell r="P182">
            <v>15952.000000000002</v>
          </cell>
          <cell r="Q182">
            <v>14912.800000000001</v>
          </cell>
          <cell r="R182">
            <v>130468.33999999997</v>
          </cell>
        </row>
        <row r="183"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COMMERCIAL RECYCLING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</row>
        <row r="185">
          <cell r="A185" t="str">
            <v>RUSTONCommercial1.5YDCOM1W</v>
          </cell>
          <cell r="B185" t="str">
            <v>1.5YDCOM1W</v>
          </cell>
          <cell r="C185" t="str">
            <v>1.5YD COMMINGLED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RUSTONCommercial1.5YDFOOD1W</v>
          </cell>
          <cell r="B186" t="str">
            <v>1.5YDFOOD1W</v>
          </cell>
          <cell r="C186" t="str">
            <v>1.5 YD FOOD WASTE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RUSTONCommercial2YDCOM1W</v>
          </cell>
          <cell r="B187" t="str">
            <v>2YDCOM1W</v>
          </cell>
          <cell r="C187" t="str">
            <v>2YDCOMMINGLED 1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RUSTONCommercial2YDCOM2W</v>
          </cell>
          <cell r="B188" t="str">
            <v>2YDCOM2W</v>
          </cell>
          <cell r="C188" t="str">
            <v>2YDCOMMINGLED 2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RUSTONCommercial2YDCOM3W</v>
          </cell>
          <cell r="B189" t="str">
            <v>2YDCOM3W</v>
          </cell>
          <cell r="C189" t="str">
            <v>2YDCOMMINGLED 3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RUSTONCommercial2YDCOM4W</v>
          </cell>
          <cell r="B190" t="str">
            <v>2YDCOM4W</v>
          </cell>
          <cell r="C190" t="str">
            <v>2 YD COMMINGLE 4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RUSTONCommercial2YDCOMEW</v>
          </cell>
          <cell r="B191" t="str">
            <v>2YDCOMEW</v>
          </cell>
          <cell r="C191" t="str">
            <v>2yd COMMINGLE E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RUSTONCommercial2YDFOOD1W</v>
          </cell>
          <cell r="B192" t="str">
            <v>2YDFOOD1W</v>
          </cell>
          <cell r="C192" t="str">
            <v>2 YD FOOD WASTE 1X W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RUSTONCommercial2YDOCC1W</v>
          </cell>
          <cell r="B193" t="str">
            <v>2YDOCC1W</v>
          </cell>
          <cell r="C193" t="str">
            <v>2YD OCC CAGE 1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RUSTONCommercial2YDOCC2W</v>
          </cell>
          <cell r="B194" t="str">
            <v>2YDOCC2W</v>
          </cell>
          <cell r="C194" t="str">
            <v>2YD OCC CAGE 2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RUSTONCommercial2YDOCC3W</v>
          </cell>
          <cell r="B195" t="str">
            <v>2YDOCC3W</v>
          </cell>
          <cell r="C195" t="str">
            <v>2YD OCC CAGE 3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RUSTONCommercial2YDOCC4W</v>
          </cell>
          <cell r="B196" t="str">
            <v>2YDOCC4W</v>
          </cell>
          <cell r="C196" t="str">
            <v>2YD OCC CAGE 4X WEEKLY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RUSTONCommercial2YDOCCEW</v>
          </cell>
          <cell r="B197" t="str">
            <v>2YDOCCEW</v>
          </cell>
          <cell r="C197" t="str">
            <v>2yd OCC CAGE EOW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RUSTONCommercial64FOOD1W</v>
          </cell>
          <cell r="B198" t="str">
            <v>64FOOD1W</v>
          </cell>
          <cell r="C198" t="str">
            <v>64 GL FOOD WASTE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RUSTONCommercial6YDCOM1W</v>
          </cell>
          <cell r="B199" t="str">
            <v>6YDCOM1W</v>
          </cell>
          <cell r="C199" t="str">
            <v>6YDCOMMINGLED 1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RUSTONCommercial6YDCOM2W</v>
          </cell>
          <cell r="B200" t="str">
            <v>6YDCOM2W</v>
          </cell>
          <cell r="C200" t="str">
            <v>6YDCOMMINGLED 2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RUSTONCommercial6YDCOM3W</v>
          </cell>
          <cell r="B201" t="str">
            <v>6YDCOM3W</v>
          </cell>
          <cell r="C201" t="str">
            <v>6YDCOMMINGLED 3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RUSTONCommercial6YDCOM4W</v>
          </cell>
          <cell r="B202" t="str">
            <v>6YDCOM4W</v>
          </cell>
          <cell r="C202" t="str">
            <v>6 YD COMMINGLED 4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RUSTONCommercial6YDCOM5W</v>
          </cell>
          <cell r="B203" t="str">
            <v>6YDCOM5W</v>
          </cell>
          <cell r="C203" t="str">
            <v>6YD COMMINGLED 5X WK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RUSTONCommercial6YDCOMEW</v>
          </cell>
          <cell r="B204" t="str">
            <v>6YDCOMEW</v>
          </cell>
          <cell r="C204" t="str">
            <v>6YD COMMINGLE EO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RUSTONCommercial6YDOCC1W</v>
          </cell>
          <cell r="B205" t="str">
            <v>6YDOCC1W</v>
          </cell>
          <cell r="C205" t="str">
            <v>6YD OCC CAGE 1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RUSTONCommercial6YDOCC2W</v>
          </cell>
          <cell r="B206" t="str">
            <v>6YDOCC2W</v>
          </cell>
          <cell r="C206" t="str">
            <v>6YD OCC CAGE 2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RUSTONCommercial6YDOCC3W</v>
          </cell>
          <cell r="B207" t="str">
            <v>6YDOCC3W</v>
          </cell>
          <cell r="C207" t="str">
            <v>6YD OCC CAGE 3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RUSTONCommercial6YDOCC4W</v>
          </cell>
          <cell r="B208" t="str">
            <v>6YDOCC4W</v>
          </cell>
          <cell r="C208" t="str">
            <v>6YD OCC CAGE 4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RUSTONCommercial6YDOCC5W</v>
          </cell>
          <cell r="B209" t="str">
            <v>6YDOCC5W</v>
          </cell>
          <cell r="C209" t="str">
            <v>6YD OCC CAGE 5X WEEKLY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RUSTONCommercial6YDOCCEW</v>
          </cell>
          <cell r="B210" t="str">
            <v>6YDOCCEW</v>
          </cell>
          <cell r="C210" t="str">
            <v>6YD OCC CAGE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RUSTONCommercial90COM1E</v>
          </cell>
          <cell r="B211" t="str">
            <v>90COM1E</v>
          </cell>
          <cell r="C211" t="str">
            <v>90 GAL COMMINGLED EOW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RUSTONCommercial90COM1W</v>
          </cell>
          <cell r="B212" t="str">
            <v>90COM1W</v>
          </cell>
          <cell r="C212" t="str">
            <v>90 GAL COMMINGLED 1 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RUSTONCommercial90COM2W</v>
          </cell>
          <cell r="B213" t="str">
            <v>90COM2W</v>
          </cell>
          <cell r="C213" t="str">
            <v>90 GL COMMINGLE 2X WK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RUSTONCommercial90FOOD1E</v>
          </cell>
          <cell r="B214" t="str">
            <v>90FOOD1E</v>
          </cell>
          <cell r="C214" t="str">
            <v>90GAL FOOD WASTE EOW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RUSTONCommercial96FOOD1W</v>
          </cell>
          <cell r="B215" t="str">
            <v>96FOOD1W</v>
          </cell>
          <cell r="C215" t="str">
            <v>96 GAL FOOD WASTE 1X WK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RUSTONCommercialRECYCOMPHR</v>
          </cell>
          <cell r="B216" t="str">
            <v>RECYCOMPHR</v>
          </cell>
          <cell r="C216" t="str">
            <v>RECY COMPACTOR HRLY HAU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RUSTONCommercialRECYSVC</v>
          </cell>
          <cell r="B217" t="str">
            <v>RECYSVC</v>
          </cell>
          <cell r="C217" t="str">
            <v>COMM RECYCL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</row>
        <row r="219">
          <cell r="C219" t="str">
            <v>TOTAL COMMERCIAL RECYCLING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A221" t="str">
            <v>Multi-Family</v>
          </cell>
          <cell r="B221" t="str">
            <v>MULTI-FAMILY GARBAGE</v>
          </cell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</row>
        <row r="222">
          <cell r="A222" t="str">
            <v>RUSTONMulti-Family32MW1</v>
          </cell>
          <cell r="B222" t="str">
            <v>32MW1</v>
          </cell>
          <cell r="C222" t="str">
            <v>1-32 GAL CAN MULTI-FAMIL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RUSTONMulti-Family32MW1NR</v>
          </cell>
          <cell r="B223" t="str">
            <v>32MW1NR</v>
          </cell>
          <cell r="C223" t="str">
            <v>MF 1 CAN NON REC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RUSTONMulti-Family32MW2</v>
          </cell>
          <cell r="B224" t="str">
            <v>32MW2</v>
          </cell>
          <cell r="C224" t="str">
            <v>2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RUSTONMulti-Family32MW3</v>
          </cell>
          <cell r="B225" t="str">
            <v>32MW3</v>
          </cell>
          <cell r="C225" t="str">
            <v>3-32 GAL CANS MULTI-FAMIL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RUSTONMulti-Family32MW3NR</v>
          </cell>
          <cell r="B226" t="str">
            <v>32MW3NR</v>
          </cell>
          <cell r="C226" t="str">
            <v>MF 3 CAN NON REC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RUSTONMulti-Family32MW4</v>
          </cell>
          <cell r="B227" t="str">
            <v>32MW4</v>
          </cell>
          <cell r="C227" t="str">
            <v>4-32 GAL CANS MULTI-FAMIL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RUSTONMulti-Family32MW4NR</v>
          </cell>
          <cell r="B228" t="str">
            <v>32MW4NR</v>
          </cell>
          <cell r="C228" t="str">
            <v>MF 4 CAN NON REC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RUSTONMulti-Family32MW5</v>
          </cell>
          <cell r="B229" t="str">
            <v>32MW5</v>
          </cell>
          <cell r="C229" t="str">
            <v>5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RUSTONMulti-FamilyMIMPCN</v>
          </cell>
          <cell r="B230" t="str">
            <v>MIMPCN</v>
          </cell>
          <cell r="C230" t="str">
            <v>MF 1 IMPROPER CAN W/ REC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RUSTONMulti-Family35MW1</v>
          </cell>
          <cell r="B231" t="str">
            <v>35MW1</v>
          </cell>
          <cell r="C231" t="str">
            <v>MF 1-35 GAL CAR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RUSTONMulti-Family35MW1N</v>
          </cell>
          <cell r="B232" t="str">
            <v>35MW1N</v>
          </cell>
          <cell r="C232" t="str">
            <v>MF 1-35 GAL CART NONREC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RUSTONMulti-Family65MW1</v>
          </cell>
          <cell r="B233" t="str">
            <v>65MW1</v>
          </cell>
          <cell r="C233" t="str">
            <v>MF 1-65 GAL CAR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RUSTONMulti-Family65MW1N</v>
          </cell>
          <cell r="B234" t="str">
            <v>65MW1N</v>
          </cell>
          <cell r="C234" t="str">
            <v>MF 1-65 GAL CART NONREC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RUSTONMulti-Family95MW1</v>
          </cell>
          <cell r="B235" t="str">
            <v>95MW1</v>
          </cell>
          <cell r="C235" t="str">
            <v>MF 1-9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RUSTONMulti-Family95MW1N</v>
          </cell>
          <cell r="B236" t="str">
            <v>95MW1N</v>
          </cell>
          <cell r="C236" t="str">
            <v>MF 1-9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RUSTONMulti-FamilyM1.5YD1W</v>
          </cell>
          <cell r="B237" t="str">
            <v>M1.5YD1W</v>
          </cell>
          <cell r="C237" t="str">
            <v>MF 1.5YD CONT 1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RUSTONMulti-FamilyM1.5YD2W</v>
          </cell>
          <cell r="B238" t="str">
            <v>M1.5YD2W</v>
          </cell>
          <cell r="C238" t="str">
            <v>MF 1.5YD CONT 2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RUSTONMulti-FamilyM1.5YD3W</v>
          </cell>
          <cell r="B239" t="str">
            <v>M1.5YD3W</v>
          </cell>
          <cell r="C239" t="str">
            <v>MF 1.5YD CONT 3X WKLY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RUSTONMulti-FamilyM1.5YDEX</v>
          </cell>
          <cell r="B240" t="str">
            <v>M1.5YDEX</v>
          </cell>
          <cell r="C240" t="str">
            <v>MF 1.5YD CONT EXTR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RUSTONMulti-FamilyM1YD1W</v>
          </cell>
          <cell r="B241" t="str">
            <v>M1YD1W</v>
          </cell>
          <cell r="C241" t="str">
            <v>MF 1YD CONT 1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RUSTONMulti-FamilyM1YD2W</v>
          </cell>
          <cell r="B242" t="str">
            <v>M1YD2W</v>
          </cell>
          <cell r="C242" t="str">
            <v>MF 1YD CONT 2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RUSTONMulti-FamilyM1YDEX</v>
          </cell>
          <cell r="B243" t="str">
            <v>M1YDEX</v>
          </cell>
          <cell r="C243" t="str">
            <v>MF 1YD CONT EXTR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RUSTONMulti-FamilyM1YDTPU</v>
          </cell>
          <cell r="B244" t="str">
            <v>M1YDTPU</v>
          </cell>
          <cell r="C244" t="str">
            <v>MF 1YD TEMP CONT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RUSTONMulti-FamilyM2YD1W</v>
          </cell>
          <cell r="B245" t="str">
            <v>M2YD1W</v>
          </cell>
          <cell r="C245" t="str">
            <v>MF 2YD CONT 1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RUSTONMulti-FamilyM2YD2W</v>
          </cell>
          <cell r="B246" t="str">
            <v>M2YD2W</v>
          </cell>
          <cell r="C246" t="str">
            <v>MF 2YD CONT 2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RUSTONMulti-FamilyM2YD3W</v>
          </cell>
          <cell r="B247" t="str">
            <v>M2YD3W</v>
          </cell>
          <cell r="C247" t="str">
            <v>MF 2YD CONT 3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RUSTONMulti-FamilyM2YDEX</v>
          </cell>
          <cell r="B248" t="str">
            <v>M2YDEX</v>
          </cell>
          <cell r="C248" t="str">
            <v>MF 2YD CONT EXTR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RUSTONMulti-FamilyM2YDTPU</v>
          </cell>
          <cell r="B249" t="str">
            <v>M2YDTPU</v>
          </cell>
          <cell r="C249" t="str">
            <v>MF 2YD TEMP CONT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RUSTONMulti-FamilyM4YD1W</v>
          </cell>
          <cell r="B250" t="str">
            <v>M4YD1W</v>
          </cell>
          <cell r="C250" t="str">
            <v>MF 4YD CONT 1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RUSTONMulti-FamilyM4YD2W</v>
          </cell>
          <cell r="B251" t="str">
            <v>M4YD2W</v>
          </cell>
          <cell r="C251" t="str">
            <v>MF 4YD CONT 2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RUSTONMulti-FamilyM4YDEX</v>
          </cell>
          <cell r="B252" t="str">
            <v>M4YDEX</v>
          </cell>
          <cell r="C252" t="str">
            <v>MF 4YD CONT EXTRA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RUSTONMulti-FamilyM6YD1W</v>
          </cell>
          <cell r="B253" t="str">
            <v>M6YD1W</v>
          </cell>
          <cell r="C253" t="str">
            <v>MF 6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RUSTONMulti-FamilyM6YD2W</v>
          </cell>
          <cell r="B254" t="str">
            <v>M6YD2W</v>
          </cell>
          <cell r="C254" t="str">
            <v>MF 6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RUSTONMulti-FamilyM6YD3W</v>
          </cell>
          <cell r="B255" t="str">
            <v>M6YD3W</v>
          </cell>
          <cell r="C255" t="str">
            <v>MF 6YD CONT 3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RUSTONMulti-FamilyM6YDEX</v>
          </cell>
          <cell r="B256" t="str">
            <v>M6YDEX</v>
          </cell>
          <cell r="C256" t="str">
            <v>MF 6YD CONT EXTR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RUSTONMulti-FamilyMCCWR1</v>
          </cell>
          <cell r="B257" t="str">
            <v>MCCWR1</v>
          </cell>
          <cell r="C257" t="str">
            <v>MF CAN COUNT W/RECYCLING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RUSTONMulti-FamilyMCCWR35</v>
          </cell>
          <cell r="B258" t="str">
            <v>MCCWR35</v>
          </cell>
          <cell r="C258" t="str">
            <v>MF 1-3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RUSTONMulti-FamilyMCCWR65</v>
          </cell>
          <cell r="B259" t="str">
            <v>MCCWR65</v>
          </cell>
          <cell r="C259" t="str">
            <v>MF 1-65 GL CART COU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RUSTONMulti-FamilyMCCWR95</v>
          </cell>
          <cell r="B260" t="str">
            <v>MCCWR95</v>
          </cell>
          <cell r="C260" t="str">
            <v xml:space="preserve">MF 1-95 GL CART COUNT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RUSTONMulti-FamilyMCCWRA</v>
          </cell>
          <cell r="B261" t="str">
            <v>MCCWRA</v>
          </cell>
          <cell r="C261" t="str">
            <v>MF CAN COUNT W/ RECY ADDT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RUSTONMulti-FamilyMSRTOT</v>
          </cell>
          <cell r="B262" t="str">
            <v>MSRTOT</v>
          </cell>
          <cell r="C262" t="str">
            <v>MF TOTER SERVIC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RUSTONMulti-FamilyMYDW90</v>
          </cell>
          <cell r="B263" t="str">
            <v>MYDW90</v>
          </cell>
          <cell r="C263" t="str">
            <v>MF YARDWASTE</v>
          </cell>
          <cell r="D263">
            <v>8.67</v>
          </cell>
          <cell r="E263">
            <v>8.970000000000000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RUSTONMulti-FamilyMCONNECT</v>
          </cell>
          <cell r="B264" t="str">
            <v>MCONNECT</v>
          </cell>
          <cell r="C264" t="str">
            <v>MF CONNECT/RECONNEC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RUSTONMulti-FamilyMRENT90</v>
          </cell>
          <cell r="B265" t="str">
            <v>MRENT90</v>
          </cell>
          <cell r="C265" t="str">
            <v>MF 90GAL TOTER REN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RUSTONMulti-FamilyMROLL</v>
          </cell>
          <cell r="B266" t="str">
            <v>MROLL</v>
          </cell>
          <cell r="C266" t="str">
            <v>ROLLOUT CHARGE - MF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RUSTONMulti-FamilyPACKM</v>
          </cell>
          <cell r="B267" t="str">
            <v>PACKM</v>
          </cell>
          <cell r="C267" t="str">
            <v>CARRY-OUT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RUSTONMulti-FamilyADJMF</v>
          </cell>
          <cell r="B268" t="str">
            <v>ADJMF</v>
          </cell>
          <cell r="C268" t="str">
            <v>SERVICE ADJ MULTI 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RUSTONMulti-FamilyDRVNM</v>
          </cell>
          <cell r="B269" t="str">
            <v>DRVNM</v>
          </cell>
          <cell r="C269" t="str">
            <v>DRIVE IN - MULTIFAMIL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RUSTONMulti-FamilyEXTRA-MF</v>
          </cell>
          <cell r="B270" t="str">
            <v>EXTRA-MF</v>
          </cell>
          <cell r="C270" t="str">
            <v>EXTRA CANS - M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2">
          <cell r="C272" t="str">
            <v>TOTAL MULTI-FAMILY GARBAGE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ULTI-FAMILY RECYCLING</v>
          </cell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</row>
        <row r="275">
          <cell r="A275" t="str">
            <v>RUSTONMulti-FamilyM2YDRECY</v>
          </cell>
          <cell r="B275" t="str">
            <v>M2YDRECY</v>
          </cell>
          <cell r="C275" t="str">
            <v>MF 2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RUSTONMulti-FamilyM6YDRECY</v>
          </cell>
          <cell r="B276" t="str">
            <v>M6YDRECY</v>
          </cell>
          <cell r="C276" t="str">
            <v>MF 6YD RECYCLIN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RUSTONMulti-FamilyMCCRECYR</v>
          </cell>
          <cell r="B277" t="str">
            <v>MCCRECYR</v>
          </cell>
          <cell r="C277" t="str">
            <v>MF CAN COUNT RECYCLE PROG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RUSTONMulti-FamilyMRECYIN</v>
          </cell>
          <cell r="B278" t="str">
            <v>MRECYIN</v>
          </cell>
          <cell r="C278" t="str">
            <v>MF RECYCLING INCENTIV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RUSTONMulti-FamilyMRECYONLY</v>
          </cell>
          <cell r="B279" t="str">
            <v>MRECYONLY</v>
          </cell>
          <cell r="C279" t="str">
            <v>MF RECYCLE ONLY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RUSTONMulti-FamilyMRECYR</v>
          </cell>
          <cell r="B280" t="str">
            <v>MRECYR</v>
          </cell>
          <cell r="C280" t="str">
            <v>RECYCLE PROGRAM W/ BIN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RUSTONMulti-FamilyMRENT2YDRECY</v>
          </cell>
          <cell r="B281" t="str">
            <v>MRENT2YDRECY</v>
          </cell>
          <cell r="C281" t="str">
            <v>MF 2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RUSTONMulti-FamilyMRENT6YDRECY</v>
          </cell>
          <cell r="B282" t="str">
            <v>MRENT6YDRECY</v>
          </cell>
          <cell r="C282" t="str">
            <v>MF 6YD RECYCLE REN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</row>
        <row r="284">
          <cell r="C284" t="str">
            <v>TOTAL MULTI-FAMILY RECYCLING</v>
          </cell>
          <cell r="D284"/>
          <cell r="E284"/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</row>
        <row r="287">
          <cell r="B287" t="str">
            <v>SUBTOTAL COMMERCIAL</v>
          </cell>
          <cell r="D287"/>
          <cell r="E287"/>
          <cell r="F287">
            <v>6510.1399999999994</v>
          </cell>
          <cell r="G287">
            <v>6544.4</v>
          </cell>
          <cell r="H287">
            <v>6648.34</v>
          </cell>
          <cell r="I287">
            <v>8491.7599999999984</v>
          </cell>
          <cell r="J287">
            <v>8526.8799999999992</v>
          </cell>
          <cell r="K287">
            <v>9486.1899999999987</v>
          </cell>
          <cell r="L287">
            <v>5415.2000000000007</v>
          </cell>
          <cell r="M287">
            <v>14828.580000000002</v>
          </cell>
          <cell r="N287">
            <v>15641.45</v>
          </cell>
          <cell r="O287">
            <v>17510.599999999999</v>
          </cell>
          <cell r="P287">
            <v>15952.000000000002</v>
          </cell>
          <cell r="Q287">
            <v>14912.800000000001</v>
          </cell>
          <cell r="R287">
            <v>130468.33999999998</v>
          </cell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 t="str">
            <v>DROP BOX SERVICES</v>
          </cell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A292" t="str">
            <v>Rolloff</v>
          </cell>
          <cell r="B292" t="str">
            <v>DROP BOX HAULS/RENTAL</v>
          </cell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</row>
        <row r="293">
          <cell r="A293" t="str">
            <v>RUSTONRolloffROHAUL20</v>
          </cell>
          <cell r="B293" t="str">
            <v>ROHAUL20</v>
          </cell>
          <cell r="C293" t="str">
            <v>20YD ROLL OFF-HAUL</v>
          </cell>
          <cell r="D293">
            <v>22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RUSTONRolloffROHAUL20A</v>
          </cell>
          <cell r="B294" t="str">
            <v>ROHAUL20A</v>
          </cell>
          <cell r="C294" t="str">
            <v>ADDTL 20YD ROLL OFF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RUSTONRolloffROHAUL20CO</v>
          </cell>
          <cell r="B295" t="str">
            <v>ROHAUL20CO</v>
          </cell>
          <cell r="C295" t="str">
            <v>20YD CUST OWNED R/O HAUL</v>
          </cell>
          <cell r="D295">
            <v>22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RUSTONRolloffROHAUL20T</v>
          </cell>
          <cell r="B296" t="str">
            <v>ROHAUL20T</v>
          </cell>
          <cell r="C296" t="str">
            <v>20YD ROLL OFF TEMP HAUL</v>
          </cell>
          <cell r="D296">
            <v>27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RUSTONRolloffROHAUL25</v>
          </cell>
          <cell r="B297" t="str">
            <v>ROHAUL25</v>
          </cell>
          <cell r="C297" t="str">
            <v>25YD ROLL OFF - HAUL</v>
          </cell>
          <cell r="D297">
            <v>22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RUSTONRolloffROHAUL25A</v>
          </cell>
          <cell r="B298" t="str">
            <v>ROHAUL25A</v>
          </cell>
          <cell r="C298" t="str">
            <v>ADDTL 25YD ROLL OFF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RUSTONRolloffROHAUL25T</v>
          </cell>
          <cell r="B299" t="str">
            <v>ROHAUL25T</v>
          </cell>
          <cell r="C299" t="str">
            <v>25YD ROLL OFF TEMP HAUL</v>
          </cell>
          <cell r="D299">
            <v>27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RUSTONRolloffROHAUL30</v>
          </cell>
          <cell r="B300" t="str">
            <v>ROHAUL30</v>
          </cell>
          <cell r="C300" t="str">
            <v>30YD ROLL OFF-HAUL</v>
          </cell>
          <cell r="D300">
            <v>22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RUSTONRolloffROHAUL30A</v>
          </cell>
          <cell r="B301" t="str">
            <v>ROHAUL30A</v>
          </cell>
          <cell r="C301" t="str">
            <v>ADDTL 30YD ROLL OFF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RUSTONRolloffROHAUL30T</v>
          </cell>
          <cell r="B302" t="str">
            <v>ROHAUL30T</v>
          </cell>
          <cell r="C302" t="str">
            <v>30YD ROLL OFF TEMP HAUL</v>
          </cell>
          <cell r="D302">
            <v>27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RUSTONRolloffROHAUL40</v>
          </cell>
          <cell r="B303" t="str">
            <v>ROHAUL40</v>
          </cell>
          <cell r="C303" t="str">
            <v>40YD ROLL OFF-HAUL</v>
          </cell>
          <cell r="D303">
            <v>22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RUSTONRolloffROHAUL40A</v>
          </cell>
          <cell r="B304" t="str">
            <v>ROHAUL40A</v>
          </cell>
          <cell r="C304" t="str">
            <v>ADDTL 40YD ROLL OFF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RUSTONRolloffROHAUL40T</v>
          </cell>
          <cell r="B305" t="str">
            <v>ROHAUL40T</v>
          </cell>
          <cell r="C305" t="str">
            <v>40YD ROLL OFF TEMP</v>
          </cell>
          <cell r="D305">
            <v>27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RUSTONRolloffCPHAUL10</v>
          </cell>
          <cell r="B306" t="str">
            <v>CPHAUL10</v>
          </cell>
          <cell r="C306" t="str">
            <v>10YD COMPACTOR-HAUL</v>
          </cell>
          <cell r="D306">
            <v>24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RUSTONRolloffCPHAUL15</v>
          </cell>
          <cell r="B307" t="str">
            <v>CPHAUL15</v>
          </cell>
          <cell r="C307" t="str">
            <v>15YD COMPACTOR-HAUL</v>
          </cell>
          <cell r="D307">
            <v>24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RUSTONRolloffCPHAUL20</v>
          </cell>
          <cell r="B308" t="str">
            <v>CPHAUL20</v>
          </cell>
          <cell r="C308" t="str">
            <v>20YD COMPACTOR-HAUL</v>
          </cell>
          <cell r="D308">
            <v>24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USTONRolloffCPHAUL25</v>
          </cell>
          <cell r="B309" t="str">
            <v>CPHAUL25</v>
          </cell>
          <cell r="C309" t="str">
            <v>25YD COMPACTOR-HAUL</v>
          </cell>
          <cell r="D309">
            <v>24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USTONRolloffCPHAUL30</v>
          </cell>
          <cell r="B310" t="str">
            <v>CPHAUL30</v>
          </cell>
          <cell r="C310" t="str">
            <v>30YD COMPACTOR-HAUL</v>
          </cell>
          <cell r="D310">
            <v>24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USTONRolloffCPHAUL35</v>
          </cell>
          <cell r="B311" t="str">
            <v>CPHAUL35</v>
          </cell>
          <cell r="C311" t="str">
            <v>35YD COMPACTOR-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RUSTONRolloffCPHAUL40</v>
          </cell>
          <cell r="B312" t="str">
            <v>CPHAUL40</v>
          </cell>
          <cell r="C312" t="str">
            <v>40YD COMPACTOR - HAUL</v>
          </cell>
          <cell r="D312">
            <v>24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RUSTONRolloffRORENT20D</v>
          </cell>
          <cell r="B313" t="str">
            <v>RORENT20D</v>
          </cell>
          <cell r="C313" t="str">
            <v>20YD ROLL OFF-DAILY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USTONRolloffRORENT20P</v>
          </cell>
          <cell r="B314" t="str">
            <v>RORENT20P</v>
          </cell>
          <cell r="C314" t="str">
            <v>20YD ROLL OFF-PERM RENT</v>
          </cell>
          <cell r="D314">
            <v>11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USTONRolloffRORENT20T</v>
          </cell>
          <cell r="B315" t="str">
            <v>RORENT20T</v>
          </cell>
          <cell r="C315" t="str">
            <v>20YD ROLL OFF-TEMP RENT</v>
          </cell>
          <cell r="D315">
            <v>18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USTONRolloffRORENT25D</v>
          </cell>
          <cell r="B316" t="str">
            <v>RORENT25D</v>
          </cell>
          <cell r="C316" t="str">
            <v>25YD ROLL OFF -DAILY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USTONRolloffRORENT25P</v>
          </cell>
          <cell r="B317" t="str">
            <v>RORENT25P</v>
          </cell>
          <cell r="C317" t="str">
            <v>25YD ROLL OFF-PERM RENT</v>
          </cell>
          <cell r="D317">
            <v>12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RUSTONRolloffRORENT25T</v>
          </cell>
          <cell r="B318" t="str">
            <v>RORENT25T</v>
          </cell>
          <cell r="C318" t="str">
            <v>25YD ROLL OFF-TEMP RENT</v>
          </cell>
          <cell r="D318">
            <v>19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RUSTONRolloffRORENT30D</v>
          </cell>
          <cell r="B319" t="str">
            <v>RORENT30D</v>
          </cell>
          <cell r="C319" t="str">
            <v>30YD ROLL OFF-DAILY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RUSTONRolloffRORENT30P</v>
          </cell>
          <cell r="B320" t="str">
            <v>RORENT30P</v>
          </cell>
          <cell r="C320" t="str">
            <v>30YD ROLL OFF-PERM RENT</v>
          </cell>
          <cell r="D320">
            <v>1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RUSTONRolloffRORENT30T</v>
          </cell>
          <cell r="B321" t="str">
            <v>RORENT30T</v>
          </cell>
          <cell r="C321" t="str">
            <v>30YD ROLL OFF-TEMP RENT</v>
          </cell>
          <cell r="D321">
            <v>2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RUSTONRolloffRORENT40P</v>
          </cell>
          <cell r="B322" t="str">
            <v>RORENT40P</v>
          </cell>
          <cell r="C322" t="str">
            <v>40YD ROLL OFF-PERM RENT</v>
          </cell>
          <cell r="D322">
            <v>14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RUSTONRolloffRORENT40T</v>
          </cell>
          <cell r="B323" t="str">
            <v>RORENT40T</v>
          </cell>
          <cell r="C323" t="str">
            <v>40YD ROLL OFF-TEMP RENT</v>
          </cell>
          <cell r="D323">
            <v>24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RUSTONRolloffRECYHAUL10</v>
          </cell>
          <cell r="B324" t="str">
            <v>RECYHAUL10</v>
          </cell>
          <cell r="C324" t="str">
            <v>RECYCLE 10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RUSTONRolloffRECYHAUL12</v>
          </cell>
          <cell r="B325" t="str">
            <v>RECYHAUL12</v>
          </cell>
          <cell r="C325" t="str">
            <v>RECYCLE 12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RUSTONRolloffRECYHAUL15</v>
          </cell>
          <cell r="B326" t="str">
            <v>RECYHAUL15</v>
          </cell>
          <cell r="C326" t="str">
            <v>RECYCLE 15 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RUSTONRolloffRECYHAUL20</v>
          </cell>
          <cell r="B327" t="str">
            <v>RECYHAUL20</v>
          </cell>
          <cell r="C327" t="str">
            <v>RECYCLE 20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RUSTONRolloffRECYHAUL25</v>
          </cell>
          <cell r="B328" t="str">
            <v>RECYHAUL25</v>
          </cell>
          <cell r="C328" t="str">
            <v>RECYCLE 25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RUSTONRolloffRECYHAUL30</v>
          </cell>
          <cell r="B329" t="str">
            <v>RECYHAUL30</v>
          </cell>
          <cell r="C329" t="str">
            <v>RECYCLE 3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RUSTONRolloffRECYHAUL40</v>
          </cell>
          <cell r="B330" t="str">
            <v>RECYHAUL40</v>
          </cell>
          <cell r="C330" t="str">
            <v>RECYCLE 4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RUSTONRolloffRECYHAUL50</v>
          </cell>
          <cell r="B331" t="str">
            <v>RECYHAUL50</v>
          </cell>
          <cell r="C331" t="str">
            <v>RECYCLE 50YD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RUSTONRolloffRECYHAULCOMP</v>
          </cell>
          <cell r="B332" t="str">
            <v>RECYHAULCOMP</v>
          </cell>
          <cell r="C332" t="str">
            <v>RECYCLE COMPACTOR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RUSTONRolloffRECYRENT12</v>
          </cell>
          <cell r="B333" t="str">
            <v>RECYRENT12</v>
          </cell>
          <cell r="C333" t="str">
            <v>RECYCLE 12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>RUSTONRolloffRECYRENT15</v>
          </cell>
          <cell r="B334" t="str">
            <v>RECYRENT15</v>
          </cell>
          <cell r="C334" t="str">
            <v>RECYCLE 15 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RUSTONRolloffRECYRENT20</v>
          </cell>
          <cell r="B335" t="str">
            <v>RECYRENT20</v>
          </cell>
          <cell r="C335" t="str">
            <v>RECYCLE 20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RUSTONRolloffRECYRENT25</v>
          </cell>
          <cell r="B336" t="str">
            <v>RECYRENT25</v>
          </cell>
          <cell r="C336" t="str">
            <v>RECYCLE 25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 t="str">
            <v>RUSTONRolloffRECYRENT30</v>
          </cell>
          <cell r="B337" t="str">
            <v>RECYRENT30</v>
          </cell>
          <cell r="C337" t="str">
            <v>RECYCLE 3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RUSTONRolloffRECYRENT40</v>
          </cell>
          <cell r="B338" t="str">
            <v>RECYRENT40</v>
          </cell>
          <cell r="C338" t="str">
            <v>RECYCLE 4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RUSTONRolloffRECYRENT50</v>
          </cell>
          <cell r="B339" t="str">
            <v>RECYRENT50</v>
          </cell>
          <cell r="C339" t="str">
            <v>RECYCLE 50YD BOX REN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RUSTONRolloffRECYWPROC100</v>
          </cell>
          <cell r="B340" t="str">
            <v>RECYWPROC100</v>
          </cell>
          <cell r="C340" t="str">
            <v>RECY 10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RUSTONRolloffRECYWPROC20</v>
          </cell>
          <cell r="B341" t="str">
            <v>RECYWPROC20</v>
          </cell>
          <cell r="C341" t="str">
            <v>RECY 20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RUSTONRolloffRECYWPROC25</v>
          </cell>
          <cell r="B342" t="str">
            <v>RECYWPROC25</v>
          </cell>
          <cell r="C342" t="str">
            <v>RECY 25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RUSTONRolloffRECYWPROC30</v>
          </cell>
          <cell r="B343" t="str">
            <v>RECYWPROC30</v>
          </cell>
          <cell r="C343" t="str">
            <v>RECY 3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RUSTONRolloffRECYWPROC40</v>
          </cell>
          <cell r="B344" t="str">
            <v>RECYWPROC40</v>
          </cell>
          <cell r="C344" t="str">
            <v>RECY 4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RUSTONRolloffRECYWPROC50</v>
          </cell>
          <cell r="B345" t="str">
            <v>RECYWPROC50</v>
          </cell>
          <cell r="C345" t="str">
            <v>RECY 50YD HAUL &amp; 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RUSTONRolloffRECYWPROCSD</v>
          </cell>
          <cell r="B346" t="str">
            <v>RECYWPROCSD</v>
          </cell>
          <cell r="C346" t="str">
            <v>RECY SIDE DUMP HAUL&amp;PROC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RUSTONRolloffRORHAULHR12</v>
          </cell>
          <cell r="B347" t="str">
            <v>RORHAULHR12</v>
          </cell>
          <cell r="C347" t="str">
            <v>RECYCLE 12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RUSTONRolloffRORHAULHR15</v>
          </cell>
          <cell r="B348" t="str">
            <v>RORHAULHR15</v>
          </cell>
          <cell r="C348" t="str">
            <v>RECYCLE 15 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RUSTONRolloffRORHAULHR20</v>
          </cell>
          <cell r="B349" t="str">
            <v>RORHAULHR20</v>
          </cell>
          <cell r="C349" t="str">
            <v>RECYCLE 20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RUSTONRolloffRORHAULHR25</v>
          </cell>
          <cell r="B350" t="str">
            <v>RORHAULHR25</v>
          </cell>
          <cell r="C350" t="str">
            <v>RECYCLE 25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RUSTONRolloffRORHAULHR30</v>
          </cell>
          <cell r="B351" t="str">
            <v>RORHAULHR30</v>
          </cell>
          <cell r="C351" t="str">
            <v>RECYCLE 3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RUSTONRolloffRORHAULHR40</v>
          </cell>
          <cell r="B352" t="str">
            <v>RORHAULHR40</v>
          </cell>
          <cell r="C352" t="str">
            <v>RECYCLE 4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RUSTONRolloffRORHAULHR50</v>
          </cell>
          <cell r="B353" t="str">
            <v>RORHAULHR50</v>
          </cell>
          <cell r="C353" t="str">
            <v>RECYCLE 50YD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RUSTONRolloffRORHAULHRTL</v>
          </cell>
          <cell r="B354" t="str">
            <v>RORHAULHRTL</v>
          </cell>
          <cell r="C354" t="str">
            <v>RECYCLE TRAILER HRLY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RUSTONRolloffROSPC</v>
          </cell>
          <cell r="B355" t="str">
            <v>ROSPC</v>
          </cell>
          <cell r="C355" t="str">
            <v>SPECIAL CHARG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RUSTONRolloffROTA</v>
          </cell>
          <cell r="B356" t="str">
            <v>ROTA</v>
          </cell>
          <cell r="C356" t="str">
            <v>TANDEM AXLE</v>
          </cell>
          <cell r="D356">
            <v>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RUSTONRolloffROWAIT</v>
          </cell>
          <cell r="B357" t="str">
            <v>ROWAIT</v>
          </cell>
          <cell r="C357" t="str">
            <v>STANDBY CHARGE</v>
          </cell>
          <cell r="D357">
            <v>16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RUSTONRolloffRTRIP-RO</v>
          </cell>
          <cell r="B358" t="str">
            <v>RTRIP-RO</v>
          </cell>
          <cell r="C358" t="str">
            <v>RETURN TRIP - RO</v>
          </cell>
          <cell r="D358">
            <v>1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RUSTONRolloffTHOUR</v>
          </cell>
          <cell r="B359" t="str">
            <v>THOUR</v>
          </cell>
          <cell r="C359" t="str">
            <v>LONG HAU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RUSTONRolloffADJRO</v>
          </cell>
          <cell r="B360" t="str">
            <v>ADJRO</v>
          </cell>
          <cell r="C360" t="str">
            <v>SERVICE ADJ-ROLL OFF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RUSTONRolloffCPCONNECT</v>
          </cell>
          <cell r="B361" t="str">
            <v>CPCONNECT</v>
          </cell>
          <cell r="C361" t="str">
            <v>COMP CONNECT/RECONNECT</v>
          </cell>
          <cell r="D361">
            <v>6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RUSTONRolloffDELREC-RO</v>
          </cell>
          <cell r="B362" t="str">
            <v>DELREC-RO</v>
          </cell>
          <cell r="C362" t="str">
            <v>ROLL OFF RECYCLE DELIVER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RUSTONRolloffFERRY</v>
          </cell>
          <cell r="B363" t="str">
            <v>FERRY</v>
          </cell>
          <cell r="C363" t="str">
            <v>FERRY FE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RUSTONRolloffRECYWPROCTRL</v>
          </cell>
          <cell r="B364" t="str">
            <v>RECYWPROCTRL</v>
          </cell>
          <cell r="C364" t="str">
            <v>CONT HAUL &amp; PROCESS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 t="str">
            <v>RUSTONRolloffROCLEAN</v>
          </cell>
          <cell r="B365" t="str">
            <v>ROCLEAN</v>
          </cell>
          <cell r="C365" t="str">
            <v>ROLLOFF CLEANING</v>
          </cell>
          <cell r="D365">
            <v>1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RUSTONRolloffRODEL</v>
          </cell>
          <cell r="B366" t="str">
            <v>RODEL</v>
          </cell>
          <cell r="C366" t="str">
            <v>ROLL OFF-DELIVERY</v>
          </cell>
          <cell r="D366">
            <v>11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RUSTONRolloffROMILE</v>
          </cell>
          <cell r="B367" t="str">
            <v>ROMILE</v>
          </cell>
          <cell r="C367" t="str">
            <v>MILEAGE</v>
          </cell>
          <cell r="D367">
            <v>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RUSTONRolloffRORELOCATE</v>
          </cell>
          <cell r="B368" t="str">
            <v>RORELOCATE</v>
          </cell>
          <cell r="C368" t="str">
            <v>ROLLOFF RELOCATE</v>
          </cell>
          <cell r="D368">
            <v>1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</row>
        <row r="370">
          <cell r="C370" t="str">
            <v>TOTAL DROP BOX HAULS/RENTAL</v>
          </cell>
          <cell r="D370"/>
          <cell r="E370"/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 t="str">
            <v>Recycle</v>
          </cell>
        </row>
        <row r="372">
          <cell r="B372" t="str">
            <v>PASSTHROUGH DISPOSAL</v>
          </cell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A373" t="str">
            <v>RUSTONRolloffDISP</v>
          </cell>
          <cell r="B373" t="str">
            <v>DISP</v>
          </cell>
          <cell r="C373" t="str">
            <v>DISPOSAL FEE PER TON</v>
          </cell>
          <cell r="D373">
            <v>167.38</v>
          </cell>
          <cell r="E373">
            <v>168.5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RUSTONRolloffDISP-ASB</v>
          </cell>
          <cell r="B374" t="str">
            <v>DISP-ASB</v>
          </cell>
          <cell r="C374" t="str">
            <v xml:space="preserve">ASBESTOS DISPOSAL 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 t="str">
            <v>RUSTONRolloffDISP-MAN</v>
          </cell>
          <cell r="B375" t="str">
            <v>DISP-MAN</v>
          </cell>
          <cell r="C375" t="str">
            <v>MANURE DISPOS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 t="str">
            <v>RUSTONRolloffDISP-RECY</v>
          </cell>
          <cell r="B376" t="str">
            <v>DISP-RECY</v>
          </cell>
          <cell r="C376" t="str">
            <v>RECYCLABLES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RUSTONRolloffDISP-WD</v>
          </cell>
          <cell r="B377" t="str">
            <v>DISP-WD</v>
          </cell>
          <cell r="C377" t="str">
            <v>WOOD PROCESSIN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D378"/>
          <cell r="E378"/>
          <cell r="F378"/>
          <cell r="G378"/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</row>
        <row r="379">
          <cell r="C379" t="str">
            <v>TOTAL PASSTHROUGH DISPOSAL</v>
          </cell>
          <cell r="D379"/>
          <cell r="E379"/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</row>
        <row r="382">
          <cell r="B382" t="str">
            <v>SUBTOTAL DROP BOX</v>
          </cell>
          <cell r="D382"/>
          <cell r="E382"/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A385" t="str">
            <v>Medical Waste</v>
          </cell>
          <cell r="B385" t="str">
            <v>MEDICAL WASTE</v>
          </cell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A386" t="str">
            <v>RUSTONMedical WasteMD10</v>
          </cell>
          <cell r="B386" t="str">
            <v>MD10</v>
          </cell>
          <cell r="C386" t="str">
            <v>1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 t="str">
            <v>RUSTONMedical WasteMD20</v>
          </cell>
          <cell r="B387" t="str">
            <v>MD20</v>
          </cell>
          <cell r="C387" t="str">
            <v>20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RUSTONMedical WasteMD35</v>
          </cell>
          <cell r="B388" t="str">
            <v>MD35</v>
          </cell>
          <cell r="C388" t="str">
            <v>35 GALLON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C390" t="str">
            <v>TOTAL MEDICAL WASTE</v>
          </cell>
          <cell r="D390"/>
          <cell r="E390"/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C391"/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</row>
        <row r="393">
          <cell r="B393" t="str">
            <v>SUBTOTAL MEDICAL WASTE</v>
          </cell>
          <cell r="D393"/>
          <cell r="E393"/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A396" t="str">
            <v>Accounting</v>
          </cell>
          <cell r="B396" t="str">
            <v>SERVICE CHARGES</v>
          </cell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</row>
        <row r="397">
          <cell r="A397" t="str">
            <v>RUSTONAccountingADJ-SB</v>
          </cell>
          <cell r="B397" t="str">
            <v>ADJ-SB</v>
          </cell>
          <cell r="C397" t="str">
            <v>SERVICE ADJ-SMALL BALANCE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RUSTONAccountingADJTAX</v>
          </cell>
          <cell r="B398" t="str">
            <v>ADJTAX</v>
          </cell>
          <cell r="C398" t="str">
            <v>TAX ADJUSTMENT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RUSTONAccountingEMPLOYEE</v>
          </cell>
          <cell r="B399" t="str">
            <v>EMPLOYEE</v>
          </cell>
          <cell r="C399" t="str">
            <v>EMPLOYEE SERVIC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RUSTONAccountingFINCHG</v>
          </cell>
          <cell r="B400" t="str">
            <v>FINCHG</v>
          </cell>
          <cell r="C400" t="str">
            <v>LATE FEE</v>
          </cell>
          <cell r="D400">
            <v>0</v>
          </cell>
          <cell r="E400">
            <v>0</v>
          </cell>
          <cell r="F400">
            <v>36.9</v>
          </cell>
          <cell r="G400">
            <v>10.71</v>
          </cell>
          <cell r="H400">
            <v>1</v>
          </cell>
          <cell r="I400">
            <v>48.805</v>
          </cell>
          <cell r="J400">
            <v>69.945000000000007</v>
          </cell>
          <cell r="K400">
            <v>60.559999999999995</v>
          </cell>
          <cell r="L400">
            <v>61.03</v>
          </cell>
          <cell r="M400">
            <v>-13.104999999999997</v>
          </cell>
          <cell r="N400">
            <v>139.255</v>
          </cell>
          <cell r="O400">
            <v>56.035000000000011</v>
          </cell>
          <cell r="P400">
            <v>16.385000000000005</v>
          </cell>
          <cell r="Q400">
            <v>62.11</v>
          </cell>
          <cell r="R400">
            <v>549.63</v>
          </cell>
        </row>
        <row r="401">
          <cell r="A401" t="str">
            <v>RUSTONAccountingLEGAL-COM</v>
          </cell>
          <cell r="B401" t="str">
            <v>LEGAL-COM</v>
          </cell>
          <cell r="C401" t="str">
            <v>LEGAL/LIEN FEES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A402" t="str">
            <v>RUSTONAccountingNSF FEES</v>
          </cell>
          <cell r="B402" t="str">
            <v>NSF FEES</v>
          </cell>
          <cell r="C402" t="str">
            <v>RETURNED CHECK FEE</v>
          </cell>
          <cell r="D402">
            <v>25</v>
          </cell>
          <cell r="E402">
            <v>2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A403" t="str">
            <v>RUSTONAccountingPO</v>
          </cell>
          <cell r="B403" t="str">
            <v>PO</v>
          </cell>
          <cell r="C403" t="str">
            <v>PO NUMBE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 t="str">
            <v>RUSTONAccountingSHOPSERVICE</v>
          </cell>
          <cell r="B404" t="str">
            <v>SHOPSERVICE</v>
          </cell>
          <cell r="C404" t="str">
            <v>MAINTENANCE SERVICES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</row>
        <row r="406">
          <cell r="C406" t="str">
            <v>TOTAL SERVICE CHARGES</v>
          </cell>
          <cell r="D406"/>
          <cell r="E406"/>
          <cell r="F406">
            <v>36.9</v>
          </cell>
          <cell r="G406">
            <v>10.71</v>
          </cell>
          <cell r="H406">
            <v>1</v>
          </cell>
          <cell r="I406">
            <v>48.805</v>
          </cell>
          <cell r="J406">
            <v>69.945000000000007</v>
          </cell>
          <cell r="K406">
            <v>60.559999999999995</v>
          </cell>
          <cell r="L406">
            <v>61.03</v>
          </cell>
          <cell r="M406">
            <v>-13.104999999999997</v>
          </cell>
          <cell r="N406">
            <v>139.255</v>
          </cell>
          <cell r="O406">
            <v>56.035000000000011</v>
          </cell>
          <cell r="P406">
            <v>16.385000000000005</v>
          </cell>
          <cell r="Q406">
            <v>62.11</v>
          </cell>
          <cell r="R406">
            <v>549.63</v>
          </cell>
        </row>
        <row r="407"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</row>
        <row r="409">
          <cell r="B409" t="str">
            <v>SUBTOTAL SERVICE CHARGES</v>
          </cell>
          <cell r="D409"/>
          <cell r="E409"/>
          <cell r="F409">
            <v>36.9</v>
          </cell>
          <cell r="G409">
            <v>10.71</v>
          </cell>
          <cell r="H409">
            <v>1</v>
          </cell>
          <cell r="I409">
            <v>48.805</v>
          </cell>
          <cell r="J409">
            <v>69.945000000000007</v>
          </cell>
          <cell r="K409">
            <v>60.559999999999995</v>
          </cell>
          <cell r="L409">
            <v>61.03</v>
          </cell>
          <cell r="M409">
            <v>-13.104999999999997</v>
          </cell>
          <cell r="N409">
            <v>139.255</v>
          </cell>
          <cell r="O409">
            <v>56.035000000000011</v>
          </cell>
          <cell r="P409">
            <v>16.385000000000005</v>
          </cell>
          <cell r="Q409">
            <v>62.11</v>
          </cell>
          <cell r="R409">
            <v>549.63</v>
          </cell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</row>
        <row r="412">
          <cell r="B412" t="str">
            <v>Grand Total District Operations</v>
          </cell>
          <cell r="D412"/>
          <cell r="E412"/>
          <cell r="F412">
            <v>24100.945</v>
          </cell>
          <cell r="G412">
            <v>23568.33</v>
          </cell>
          <cell r="H412">
            <v>23863.74</v>
          </cell>
          <cell r="I412">
            <v>25316.6</v>
          </cell>
          <cell r="J412">
            <v>25996.79</v>
          </cell>
          <cell r="K412">
            <v>26786.915000000001</v>
          </cell>
          <cell r="L412">
            <v>23216.609999999997</v>
          </cell>
          <cell r="M412">
            <v>33059.684999999998</v>
          </cell>
          <cell r="N412">
            <v>34208.68</v>
          </cell>
          <cell r="O412">
            <v>35519.800000000003</v>
          </cell>
          <cell r="P412">
            <v>34839.835000000006</v>
          </cell>
          <cell r="Q412">
            <v>32647.040000000001</v>
          </cell>
          <cell r="R412">
            <v>343124.97000000003</v>
          </cell>
        </row>
        <row r="413">
          <cell r="D413"/>
          <cell r="E413"/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</row>
        <row r="414">
          <cell r="D414">
            <v>31000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2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05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1010</v>
          </cell>
          <cell r="E417"/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0</v>
          </cell>
          <cell r="E418"/>
          <cell r="F418">
            <v>17553.905000000002</v>
          </cell>
          <cell r="G418">
            <v>17020.510000000002</v>
          </cell>
          <cell r="H418">
            <v>17221.689999999999</v>
          </cell>
          <cell r="I418">
            <v>16783.324999999997</v>
          </cell>
          <cell r="J418">
            <v>17407.255000000001</v>
          </cell>
          <cell r="K418">
            <v>17247.455000000002</v>
          </cell>
          <cell r="L418">
            <v>17752.529999999995</v>
          </cell>
          <cell r="M418">
            <v>18251.75</v>
          </cell>
          <cell r="N418">
            <v>18414.375</v>
          </cell>
          <cell r="O418">
            <v>17953.165000000001</v>
          </cell>
          <cell r="P418">
            <v>18784.600000000002</v>
          </cell>
          <cell r="Q418">
            <v>17625.809999999998</v>
          </cell>
        </row>
        <row r="419">
          <cell r="D419">
            <v>32001</v>
          </cell>
          <cell r="E419"/>
          <cell r="F419">
            <v>0</v>
          </cell>
          <cell r="G419">
            <v>51.02</v>
          </cell>
          <cell r="H419">
            <v>207.28</v>
          </cell>
          <cell r="I419">
            <v>0</v>
          </cell>
          <cell r="J419">
            <v>0</v>
          </cell>
          <cell r="K419">
            <v>0</v>
          </cell>
          <cell r="L419">
            <v>84.43</v>
          </cell>
          <cell r="M419">
            <v>0</v>
          </cell>
          <cell r="N419">
            <v>17.37</v>
          </cell>
          <cell r="O419">
            <v>0</v>
          </cell>
          <cell r="P419">
            <v>86.85</v>
          </cell>
          <cell r="Q419">
            <v>46.32</v>
          </cell>
        </row>
        <row r="420">
          <cell r="D420">
            <v>33000</v>
          </cell>
          <cell r="E420"/>
          <cell r="F420">
            <v>6881.2500000000009</v>
          </cell>
          <cell r="G420">
            <v>6603.76</v>
          </cell>
          <cell r="H420">
            <v>6732.7</v>
          </cell>
          <cell r="I420">
            <v>8551.119999999999</v>
          </cell>
          <cell r="J420">
            <v>8521.84</v>
          </cell>
          <cell r="K420">
            <v>9475.17</v>
          </cell>
          <cell r="L420">
            <v>5110.38</v>
          </cell>
          <cell r="M420">
            <v>13922.280000000004</v>
          </cell>
          <cell r="N420">
            <v>15819.730000000003</v>
          </cell>
          <cell r="O420">
            <v>16353.460000000003</v>
          </cell>
          <cell r="P420">
            <v>15921.83</v>
          </cell>
          <cell r="Q420">
            <v>15468.82</v>
          </cell>
        </row>
        <row r="421">
          <cell r="D421">
            <v>33001</v>
          </cell>
          <cell r="E421"/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3011</v>
          </cell>
          <cell r="E422"/>
          <cell r="F422">
            <v>10</v>
          </cell>
          <cell r="G422">
            <v>10</v>
          </cell>
          <cell r="H422">
            <v>10</v>
          </cell>
          <cell r="I422">
            <v>10</v>
          </cell>
          <cell r="J422">
            <v>74.400000000000006</v>
          </cell>
          <cell r="K422">
            <v>105.38</v>
          </cell>
          <cell r="L422">
            <v>391.52</v>
          </cell>
          <cell r="M422">
            <v>996</v>
          </cell>
          <cell r="N422">
            <v>-88.580000000000069</v>
          </cell>
          <cell r="O422">
            <v>1246.8399999999999</v>
          </cell>
          <cell r="P422">
            <v>101.93000000000004</v>
          </cell>
          <cell r="Q422">
            <v>-484.26000000000005</v>
          </cell>
        </row>
        <row r="423">
          <cell r="D423">
            <v>38000</v>
          </cell>
          <cell r="E423"/>
          <cell r="F423">
            <v>36.9</v>
          </cell>
          <cell r="G423">
            <v>10.71</v>
          </cell>
          <cell r="H423">
            <v>1</v>
          </cell>
          <cell r="I423">
            <v>48.805</v>
          </cell>
          <cell r="J423">
            <v>69.945000000000007</v>
          </cell>
          <cell r="K423">
            <v>60.559999999999995</v>
          </cell>
          <cell r="L423">
            <v>61.03</v>
          </cell>
          <cell r="M423">
            <v>-13.104999999999997</v>
          </cell>
          <cell r="N423">
            <v>139.255</v>
          </cell>
          <cell r="O423">
            <v>56.035000000000011</v>
          </cell>
          <cell r="P423">
            <v>16.385000000000005</v>
          </cell>
          <cell r="Q423">
            <v>62.11</v>
          </cell>
        </row>
        <row r="424">
          <cell r="D424" t="str">
            <v>STORAGE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 t="str">
            <v>SURC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/>
          <cell r="E426"/>
          <cell r="F426">
            <v>24482.055000000004</v>
          </cell>
          <cell r="G426">
            <v>23696</v>
          </cell>
          <cell r="H426">
            <v>24172.67</v>
          </cell>
          <cell r="I426">
            <v>25393.249999999996</v>
          </cell>
          <cell r="J426">
            <v>26073.440000000002</v>
          </cell>
          <cell r="K426">
            <v>26888.565000000002</v>
          </cell>
          <cell r="L426">
            <v>23399.889999999996</v>
          </cell>
          <cell r="M426">
            <v>33156.925000000003</v>
          </cell>
          <cell r="N426">
            <v>34302.15</v>
          </cell>
          <cell r="O426">
            <v>35609.5</v>
          </cell>
          <cell r="P426">
            <v>34911.595000000001</v>
          </cell>
          <cell r="Q426">
            <v>32718.799999999999</v>
          </cell>
        </row>
        <row r="427">
          <cell r="D427" t="str">
            <v>Check Figure</v>
          </cell>
          <cell r="E427"/>
          <cell r="F427">
            <v>-381.11000000000422</v>
          </cell>
          <cell r="G427">
            <v>-127.66999999999825</v>
          </cell>
          <cell r="H427">
            <v>-308.92999999999665</v>
          </cell>
          <cell r="I427">
            <v>-76.649999999997817</v>
          </cell>
          <cell r="J427">
            <v>-76.650000000001455</v>
          </cell>
          <cell r="K427">
            <v>-101.65000000000146</v>
          </cell>
          <cell r="L427">
            <v>-183.27999999999884</v>
          </cell>
          <cell r="M427">
            <v>-97.240000000005239</v>
          </cell>
          <cell r="N427">
            <v>-93.470000000001164</v>
          </cell>
          <cell r="O427">
            <v>-89.69999999999709</v>
          </cell>
          <cell r="P427">
            <v>-71.759999999994761</v>
          </cell>
          <cell r="Q427">
            <v>-71.759999999998399</v>
          </cell>
        </row>
        <row r="428"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</row>
        <row r="429">
          <cell r="P429"/>
          <cell r="Q429"/>
        </row>
        <row r="430">
          <cell r="B430" t="str">
            <v>COMMODITY CREDIT</v>
          </cell>
          <cell r="P430"/>
          <cell r="Q430"/>
        </row>
        <row r="431">
          <cell r="B431" t="str">
            <v>RECYCLECR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ANS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MRECYCRCONT</v>
          </cell>
          <cell r="C433" t="str">
            <v>VALUE OF RECYCLABLES</v>
          </cell>
          <cell r="D433"/>
          <cell r="E433"/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P434"/>
          <cell r="Q434"/>
        </row>
        <row r="435">
          <cell r="C435" t="str">
            <v>TOTAL COMMODITY CREDI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</sheetData>
      <sheetData sheetId="18">
        <row r="10">
          <cell r="A10" t="str">
            <v>Vash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/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Vash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/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Vash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VashonResidential20RW1</v>
          </cell>
          <cell r="B13" t="str">
            <v>20RW1</v>
          </cell>
          <cell r="C13" t="str">
            <v>1-20 GAL CAN WEEKLY</v>
          </cell>
          <cell r="D13">
            <v>13.4</v>
          </cell>
          <cell r="E13">
            <v>13.4</v>
          </cell>
          <cell r="F13"/>
          <cell r="G13">
            <v>2231.1</v>
          </cell>
          <cell r="H13">
            <v>2252.875</v>
          </cell>
          <cell r="I13">
            <v>2324.9</v>
          </cell>
          <cell r="J13">
            <v>2375.15</v>
          </cell>
          <cell r="K13">
            <v>2445.5</v>
          </cell>
          <cell r="L13">
            <v>2428.75</v>
          </cell>
          <cell r="M13">
            <v>2432.1</v>
          </cell>
          <cell r="N13">
            <v>2447.1750000000002</v>
          </cell>
          <cell r="O13">
            <v>2479.0000000000005</v>
          </cell>
          <cell r="P13">
            <v>2378.5</v>
          </cell>
          <cell r="Q13">
            <v>2475.65</v>
          </cell>
          <cell r="R13">
            <v>2502.3250000000003</v>
          </cell>
          <cell r="S13">
            <v>28773.025000000001</v>
          </cell>
        </row>
        <row r="14">
          <cell r="A14" t="str">
            <v>Vashon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>
            <v>0</v>
          </cell>
          <cell r="F14"/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Vash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Vashon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>
            <v>0</v>
          </cell>
          <cell r="F16"/>
          <cell r="G16">
            <v>0</v>
          </cell>
          <cell r="H16">
            <v>0</v>
          </cell>
          <cell r="I16">
            <v>-10.050000000000001</v>
          </cell>
          <cell r="J16">
            <v>-26.8</v>
          </cell>
          <cell r="K16">
            <v>0</v>
          </cell>
          <cell r="L16">
            <v>0</v>
          </cell>
          <cell r="M16">
            <v>-26.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63.650000000000006</v>
          </cell>
        </row>
        <row r="17">
          <cell r="A17" t="str">
            <v>Vash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/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Vash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/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VashonResidential32RE1</v>
          </cell>
          <cell r="B19" t="str">
            <v>32RE1</v>
          </cell>
          <cell r="C19" t="str">
            <v>1-32 GAL CAN EOW</v>
          </cell>
          <cell r="D19">
            <v>14.92</v>
          </cell>
          <cell r="E19">
            <v>14.92</v>
          </cell>
          <cell r="F19"/>
          <cell r="G19">
            <v>4452.8350000000009</v>
          </cell>
          <cell r="H19">
            <v>4392.0749999999998</v>
          </cell>
          <cell r="I19">
            <v>4464.8099999999995</v>
          </cell>
          <cell r="J19">
            <v>4427.51</v>
          </cell>
          <cell r="K19">
            <v>4505.84</v>
          </cell>
          <cell r="L19">
            <v>4427.51</v>
          </cell>
          <cell r="M19">
            <v>4449.8899999999994</v>
          </cell>
          <cell r="N19">
            <v>4542.8649999999998</v>
          </cell>
          <cell r="O19">
            <v>4527.9449999999988</v>
          </cell>
          <cell r="P19">
            <v>4439.5749999999998</v>
          </cell>
          <cell r="Q19">
            <v>4574.8450000000003</v>
          </cell>
          <cell r="R19">
            <v>4589.97</v>
          </cell>
          <cell r="S19">
            <v>53795.67</v>
          </cell>
        </row>
        <row r="20">
          <cell r="A20" t="str">
            <v>VashonResidential32RM1</v>
          </cell>
          <cell r="B20" t="str">
            <v>32RM1</v>
          </cell>
          <cell r="C20" t="str">
            <v>1-32 GAL CAN MONTHLY</v>
          </cell>
          <cell r="D20">
            <v>12.06</v>
          </cell>
          <cell r="E20">
            <v>12.06</v>
          </cell>
          <cell r="F20"/>
          <cell r="G20">
            <v>708.52499999999998</v>
          </cell>
          <cell r="H20">
            <v>693.14</v>
          </cell>
          <cell r="I20">
            <v>702.495</v>
          </cell>
          <cell r="J20">
            <v>735.66</v>
          </cell>
          <cell r="K20">
            <v>738.67499999999995</v>
          </cell>
          <cell r="L20">
            <v>744.70500000000004</v>
          </cell>
          <cell r="M20">
            <v>756.76499999999999</v>
          </cell>
          <cell r="N20">
            <v>744.70499999999993</v>
          </cell>
          <cell r="O20">
            <v>743.19</v>
          </cell>
          <cell r="P20">
            <v>732.64499999999998</v>
          </cell>
          <cell r="Q20">
            <v>744.70499999999993</v>
          </cell>
          <cell r="R20">
            <v>742.005</v>
          </cell>
          <cell r="S20">
            <v>8787.2150000000001</v>
          </cell>
        </row>
        <row r="21">
          <cell r="A21" t="str">
            <v>VashonResidential32ROCPU</v>
          </cell>
          <cell r="B21" t="str">
            <v>32ROCPU</v>
          </cell>
          <cell r="C21" t="str">
            <v>1-32 GAL CAN-ON CALL</v>
          </cell>
          <cell r="D21">
            <v>6.13</v>
          </cell>
          <cell r="E21">
            <v>6.13</v>
          </cell>
          <cell r="F21"/>
          <cell r="G21">
            <v>0</v>
          </cell>
          <cell r="H21">
            <v>0</v>
          </cell>
          <cell r="I21">
            <v>18.39</v>
          </cell>
          <cell r="J21">
            <v>0</v>
          </cell>
          <cell r="K21">
            <v>0</v>
          </cell>
          <cell r="L21">
            <v>24.52</v>
          </cell>
          <cell r="M21">
            <v>0</v>
          </cell>
          <cell r="N21">
            <v>0</v>
          </cell>
          <cell r="O21">
            <v>6.13</v>
          </cell>
          <cell r="P21">
            <v>0</v>
          </cell>
          <cell r="Q21">
            <v>12.26</v>
          </cell>
          <cell r="R21">
            <v>0</v>
          </cell>
          <cell r="S21">
            <v>61.3</v>
          </cell>
        </row>
        <row r="22">
          <cell r="A22" t="str">
            <v>VashonResidential32RW1</v>
          </cell>
          <cell r="B22" t="str">
            <v>32RW1</v>
          </cell>
          <cell r="C22" t="str">
            <v>1-32 GAL CAN WEEKLY</v>
          </cell>
          <cell r="D22">
            <v>18.97</v>
          </cell>
          <cell r="E22">
            <v>18.97</v>
          </cell>
          <cell r="F22"/>
          <cell r="G22">
            <v>28491.305</v>
          </cell>
          <cell r="H22">
            <v>28030.565000000002</v>
          </cell>
          <cell r="I22">
            <v>28257.945000000003</v>
          </cell>
          <cell r="J22">
            <v>28246.535</v>
          </cell>
          <cell r="K22">
            <v>28746.52</v>
          </cell>
          <cell r="L22">
            <v>28653.185000000001</v>
          </cell>
          <cell r="M22">
            <v>29061.535</v>
          </cell>
          <cell r="N22">
            <v>29264.264999999999</v>
          </cell>
          <cell r="O22">
            <v>29689.81</v>
          </cell>
          <cell r="P22">
            <v>29271.62</v>
          </cell>
          <cell r="Q22">
            <v>29063.975000000002</v>
          </cell>
          <cell r="R22">
            <v>28972.62</v>
          </cell>
          <cell r="S22">
            <v>345749.87999999995</v>
          </cell>
        </row>
        <row r="23">
          <cell r="A23" t="str">
            <v>Vash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/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Vash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/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Vash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VashonResidential32RW2</v>
          </cell>
          <cell r="B26" t="str">
            <v>32RW2</v>
          </cell>
          <cell r="C26" t="str">
            <v>2-32 GAL CANS WEEKLY</v>
          </cell>
          <cell r="D26">
            <v>26.55</v>
          </cell>
          <cell r="E26">
            <v>26.55</v>
          </cell>
          <cell r="F26"/>
          <cell r="G26">
            <v>7331.1350000000002</v>
          </cell>
          <cell r="H26">
            <v>7460.5649999999996</v>
          </cell>
          <cell r="I26">
            <v>7513.6500000000005</v>
          </cell>
          <cell r="J26">
            <v>7546.8150000000005</v>
          </cell>
          <cell r="K26">
            <v>7675.7650000000003</v>
          </cell>
          <cell r="L26">
            <v>7699.4749999999995</v>
          </cell>
          <cell r="M26">
            <v>7961.6399999999994</v>
          </cell>
          <cell r="N26">
            <v>7951.7</v>
          </cell>
          <cell r="O26">
            <v>8101.07</v>
          </cell>
          <cell r="P26">
            <v>7741.53</v>
          </cell>
          <cell r="Q26">
            <v>7915.9149999999991</v>
          </cell>
          <cell r="R26">
            <v>8013.8399999999992</v>
          </cell>
          <cell r="S26">
            <v>92913.099999999991</v>
          </cell>
        </row>
        <row r="27">
          <cell r="A27" t="str">
            <v>Vash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/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Vash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VashonResidential32RW3</v>
          </cell>
          <cell r="B29" t="str">
            <v>32RW3</v>
          </cell>
          <cell r="C29" t="str">
            <v>3-32 GAL CANS WEEKLY</v>
          </cell>
          <cell r="D29">
            <v>35.86</v>
          </cell>
          <cell r="E29">
            <v>35.86</v>
          </cell>
          <cell r="F29"/>
          <cell r="G29">
            <v>569.28</v>
          </cell>
          <cell r="H29">
            <v>466.18</v>
          </cell>
          <cell r="I29">
            <v>519.97</v>
          </cell>
          <cell r="J29">
            <v>515.48500000000001</v>
          </cell>
          <cell r="K29">
            <v>515.48500000000001</v>
          </cell>
          <cell r="L29">
            <v>596.16999999999996</v>
          </cell>
          <cell r="M29">
            <v>632.03</v>
          </cell>
          <cell r="N29">
            <v>654.44500000000005</v>
          </cell>
          <cell r="O29">
            <v>690.31500000000005</v>
          </cell>
          <cell r="P29">
            <v>519.97</v>
          </cell>
          <cell r="Q29">
            <v>385.5</v>
          </cell>
          <cell r="R29">
            <v>438.79</v>
          </cell>
          <cell r="S29">
            <v>6503.6200000000008</v>
          </cell>
        </row>
        <row r="30">
          <cell r="A30" t="str">
            <v>Vash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/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VashonResidential32RW4</v>
          </cell>
          <cell r="B31" t="str">
            <v>32RW4</v>
          </cell>
          <cell r="C31" t="str">
            <v>4-32 GAL CANS WEEKLY</v>
          </cell>
          <cell r="D31">
            <v>44.89</v>
          </cell>
          <cell r="E31">
            <v>44.89</v>
          </cell>
          <cell r="F31"/>
          <cell r="G31">
            <v>89.78</v>
          </cell>
          <cell r="H31">
            <v>112.22499999999999</v>
          </cell>
          <cell r="I31">
            <v>123.44499999999999</v>
          </cell>
          <cell r="J31">
            <v>179.56</v>
          </cell>
          <cell r="K31">
            <v>224.45</v>
          </cell>
          <cell r="L31">
            <v>224.45</v>
          </cell>
          <cell r="M31">
            <v>224.45</v>
          </cell>
          <cell r="N31">
            <v>224.45</v>
          </cell>
          <cell r="O31">
            <v>404.01</v>
          </cell>
          <cell r="P31">
            <v>134.67000000000002</v>
          </cell>
          <cell r="Q31">
            <v>269.34000000000003</v>
          </cell>
          <cell r="R31">
            <v>273.22000000000003</v>
          </cell>
          <cell r="S31">
            <v>2484.0500000000002</v>
          </cell>
        </row>
        <row r="32">
          <cell r="A32" t="str">
            <v>Vash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/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Vash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/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Vash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/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Vash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Vash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Vashon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>
            <v>0</v>
          </cell>
          <cell r="F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Vashon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>
            <v>0</v>
          </cell>
          <cell r="F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-14.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-14.7</v>
          </cell>
        </row>
        <row r="39">
          <cell r="A39" t="str">
            <v>Vash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Vash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Vash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Vashon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>
            <v>0</v>
          </cell>
          <cell r="F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Vashon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>
            <v>0</v>
          </cell>
          <cell r="F43"/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Vash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Vashon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>
            <v>0</v>
          </cell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Vashon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>
            <v>0</v>
          </cell>
          <cell r="F46"/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Vash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/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Vash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Vash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VashonResidentialCARRY-RES</v>
          </cell>
          <cell r="B50" t="str">
            <v>CARRY-RES</v>
          </cell>
          <cell r="C50" t="str">
            <v>CARRY OUT -RES</v>
          </cell>
          <cell r="D50">
            <v>2.4300000000000002</v>
          </cell>
          <cell r="E50">
            <v>2.4300000000000002</v>
          </cell>
          <cell r="F50"/>
          <cell r="G50">
            <v>9.7200000000000006</v>
          </cell>
          <cell r="H50">
            <v>9.7200000000000006</v>
          </cell>
          <cell r="I50">
            <v>9.7200000000000006</v>
          </cell>
          <cell r="J50">
            <v>9.7200000000000006</v>
          </cell>
          <cell r="K50">
            <v>9.7200000000000006</v>
          </cell>
          <cell r="L50">
            <v>9.7200000000000006</v>
          </cell>
          <cell r="M50">
            <v>9.7200000000000006</v>
          </cell>
          <cell r="N50">
            <v>9.7200000000000006</v>
          </cell>
          <cell r="O50">
            <v>9.7200000000000006</v>
          </cell>
          <cell r="P50">
            <v>9.7200000000000006</v>
          </cell>
          <cell r="Q50">
            <v>9.7200000000000006</v>
          </cell>
          <cell r="R50">
            <v>9.7200000000000006</v>
          </cell>
          <cell r="S50">
            <v>116.64</v>
          </cell>
        </row>
        <row r="51">
          <cell r="A51" t="str">
            <v>Vash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/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VashonResidentialDRIVEPRVT-RES</v>
          </cell>
          <cell r="B52" t="str">
            <v>DRIVEPRVT-RES</v>
          </cell>
          <cell r="C52" t="str">
            <v>DRIVE IN PRIVATE RD - RES</v>
          </cell>
          <cell r="D52">
            <v>5.62</v>
          </cell>
          <cell r="E52">
            <v>5.62</v>
          </cell>
          <cell r="F52"/>
          <cell r="G52">
            <v>50.58</v>
          </cell>
          <cell r="H52">
            <v>50.58</v>
          </cell>
          <cell r="I52">
            <v>50.58</v>
          </cell>
          <cell r="J52">
            <v>50.58</v>
          </cell>
          <cell r="K52">
            <v>53.39</v>
          </cell>
          <cell r="L52">
            <v>56.2</v>
          </cell>
          <cell r="M52">
            <v>56.2</v>
          </cell>
          <cell r="N52">
            <v>56.2</v>
          </cell>
          <cell r="O52">
            <v>56.2</v>
          </cell>
          <cell r="P52">
            <v>56.2</v>
          </cell>
          <cell r="Q52">
            <v>56.2</v>
          </cell>
          <cell r="R52">
            <v>56.2</v>
          </cell>
          <cell r="S52">
            <v>649.11</v>
          </cell>
        </row>
        <row r="53">
          <cell r="A53" t="str">
            <v>VashonResidentialDRVNRE1</v>
          </cell>
          <cell r="B53" t="str">
            <v>DRVNRE1</v>
          </cell>
          <cell r="C53" t="str">
            <v>DRIVE IN UP TO 125'-EOW</v>
          </cell>
          <cell r="D53">
            <v>2.81</v>
          </cell>
          <cell r="E53">
            <v>2.81</v>
          </cell>
          <cell r="F53"/>
          <cell r="G53">
            <v>33.72</v>
          </cell>
          <cell r="H53">
            <v>33.72</v>
          </cell>
          <cell r="I53">
            <v>36.519999999999996</v>
          </cell>
          <cell r="J53">
            <v>36.53</v>
          </cell>
          <cell r="K53">
            <v>36.53</v>
          </cell>
          <cell r="L53">
            <v>35.125</v>
          </cell>
          <cell r="M53">
            <v>35.125</v>
          </cell>
          <cell r="N53">
            <v>30.91</v>
          </cell>
          <cell r="O53">
            <v>33.015000000000001</v>
          </cell>
          <cell r="P53">
            <v>30.205000000000002</v>
          </cell>
          <cell r="Q53">
            <v>33.72</v>
          </cell>
          <cell r="R53">
            <v>30.91</v>
          </cell>
          <cell r="S53">
            <v>406.03000000000003</v>
          </cell>
        </row>
        <row r="54">
          <cell r="A54" t="str">
            <v>VashonResidentialDRVNRW1</v>
          </cell>
          <cell r="B54" t="str">
            <v>DRVNRW1</v>
          </cell>
          <cell r="C54" t="str">
            <v>DRIVE IN UP TO 125'-WKLY</v>
          </cell>
          <cell r="D54">
            <v>2.81</v>
          </cell>
          <cell r="E54">
            <v>2.81</v>
          </cell>
          <cell r="F54"/>
          <cell r="G54">
            <v>154.55000000000001</v>
          </cell>
          <cell r="H54">
            <v>152.79500000000002</v>
          </cell>
          <cell r="I54">
            <v>153.495</v>
          </cell>
          <cell r="J54">
            <v>151.74</v>
          </cell>
          <cell r="K54">
            <v>151.74</v>
          </cell>
          <cell r="L54">
            <v>150.33500000000001</v>
          </cell>
          <cell r="M54">
            <v>151.73500000000001</v>
          </cell>
          <cell r="N54">
            <v>147.52500000000001</v>
          </cell>
          <cell r="O54">
            <v>147.52500000000001</v>
          </cell>
          <cell r="P54">
            <v>144.01</v>
          </cell>
          <cell r="Q54">
            <v>144.01</v>
          </cell>
          <cell r="R54">
            <v>142.60499999999999</v>
          </cell>
          <cell r="S54">
            <v>1792.0650000000003</v>
          </cell>
        </row>
        <row r="55">
          <cell r="A55" t="str">
            <v>VashonResidentialDRVNRW2</v>
          </cell>
          <cell r="B55" t="str">
            <v>DRVNRW2</v>
          </cell>
          <cell r="C55" t="str">
            <v>DRIVE IN OVER 125'-WKLY</v>
          </cell>
          <cell r="D55">
            <v>2.81</v>
          </cell>
          <cell r="E55">
            <v>2.81</v>
          </cell>
          <cell r="F55"/>
          <cell r="G55">
            <v>22.48</v>
          </cell>
          <cell r="H55">
            <v>22.48</v>
          </cell>
          <cell r="I55">
            <v>22.48</v>
          </cell>
          <cell r="J55">
            <v>18.38</v>
          </cell>
          <cell r="K55">
            <v>18.38</v>
          </cell>
          <cell r="L55">
            <v>14.05</v>
          </cell>
          <cell r="M55">
            <v>14.05</v>
          </cell>
          <cell r="N55">
            <v>18.259999999999998</v>
          </cell>
          <cell r="O55">
            <v>25.29</v>
          </cell>
          <cell r="P55">
            <v>25.290000000000003</v>
          </cell>
          <cell r="Q55">
            <v>25.290000000000003</v>
          </cell>
          <cell r="R55">
            <v>25.290000000000003</v>
          </cell>
          <cell r="S55">
            <v>251.71999999999994</v>
          </cell>
        </row>
        <row r="56">
          <cell r="A56" t="str">
            <v>Vash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/>
          <cell r="G56">
            <v>0</v>
          </cell>
          <cell r="H56">
            <v>0</v>
          </cell>
          <cell r="I56">
            <v>-1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07.61</v>
          </cell>
          <cell r="O56">
            <v>0</v>
          </cell>
          <cell r="P56">
            <v>-15</v>
          </cell>
          <cell r="Q56">
            <v>0</v>
          </cell>
          <cell r="R56">
            <v>0</v>
          </cell>
          <cell r="S56">
            <v>-137.61000000000001</v>
          </cell>
        </row>
        <row r="57">
          <cell r="A57" t="str">
            <v>Vash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/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Vash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/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VashonResidentialOBSR</v>
          </cell>
          <cell r="B59" t="str">
            <v>OBSR</v>
          </cell>
          <cell r="C59" t="str">
            <v>OBSTRUCTION</v>
          </cell>
          <cell r="D59">
            <v>1.1200000000000001</v>
          </cell>
          <cell r="E59">
            <v>1.1200000000000001</v>
          </cell>
          <cell r="F59"/>
          <cell r="G59">
            <v>5.25</v>
          </cell>
          <cell r="H59">
            <v>5.25</v>
          </cell>
          <cell r="I59">
            <v>5.25</v>
          </cell>
          <cell r="J59">
            <v>5.25</v>
          </cell>
          <cell r="K59">
            <v>5.25</v>
          </cell>
          <cell r="L59">
            <v>5.25</v>
          </cell>
          <cell r="M59">
            <v>3.01</v>
          </cell>
          <cell r="N59">
            <v>3.01</v>
          </cell>
          <cell r="O59">
            <v>4.13</v>
          </cell>
          <cell r="P59">
            <v>4.13</v>
          </cell>
          <cell r="Q59">
            <v>4.13</v>
          </cell>
          <cell r="R59">
            <v>4.4800000000000004</v>
          </cell>
          <cell r="S59">
            <v>54.39</v>
          </cell>
        </row>
        <row r="60">
          <cell r="A60" t="str">
            <v>VashonResidentialOS</v>
          </cell>
          <cell r="B60" t="str">
            <v>OS</v>
          </cell>
          <cell r="C60" t="str">
            <v>OVERSIZE UNIT</v>
          </cell>
          <cell r="D60">
            <v>2.78</v>
          </cell>
          <cell r="E60">
            <v>2.78</v>
          </cell>
          <cell r="F60"/>
          <cell r="G60">
            <v>528.19999999999993</v>
          </cell>
          <cell r="H60">
            <v>467.03999999999996</v>
          </cell>
          <cell r="I60">
            <v>525.41999999999996</v>
          </cell>
          <cell r="J60">
            <v>475.38</v>
          </cell>
          <cell r="K60">
            <v>536.54</v>
          </cell>
          <cell r="L60">
            <v>572.68000000000006</v>
          </cell>
          <cell r="M60">
            <v>733.92</v>
          </cell>
          <cell r="N60">
            <v>656.08</v>
          </cell>
          <cell r="O60">
            <v>725.57999999999993</v>
          </cell>
          <cell r="P60">
            <v>675.54</v>
          </cell>
          <cell r="Q60">
            <v>672.76</v>
          </cell>
          <cell r="R60">
            <v>592.14</v>
          </cell>
          <cell r="S60">
            <v>7161.2800000000007</v>
          </cell>
        </row>
        <row r="61">
          <cell r="A61" t="str">
            <v>VashonResidentialOSOW</v>
          </cell>
          <cell r="B61" t="str">
            <v>OSOW</v>
          </cell>
          <cell r="C61" t="str">
            <v>OVERSIZE/OVERWEIGHT</v>
          </cell>
          <cell r="D61">
            <v>2.78</v>
          </cell>
          <cell r="E61">
            <v>2.78</v>
          </cell>
          <cell r="F61"/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25.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25.02</v>
          </cell>
        </row>
        <row r="62">
          <cell r="A62" t="str">
            <v>VashonResidentialOW</v>
          </cell>
          <cell r="B62" t="str">
            <v>OW</v>
          </cell>
          <cell r="C62" t="str">
            <v>OVERWEIGHT UNIT</v>
          </cell>
          <cell r="D62">
            <v>2.78</v>
          </cell>
          <cell r="E62">
            <v>2.78</v>
          </cell>
          <cell r="F62"/>
          <cell r="G62">
            <v>1053.6199999999999</v>
          </cell>
          <cell r="H62">
            <v>732.14</v>
          </cell>
          <cell r="I62">
            <v>970.22</v>
          </cell>
          <cell r="J62">
            <v>1067.52</v>
          </cell>
          <cell r="K62">
            <v>1006.36</v>
          </cell>
          <cell r="L62">
            <v>1067.52</v>
          </cell>
          <cell r="M62">
            <v>1192.6199999999999</v>
          </cell>
          <cell r="N62">
            <v>1014.7</v>
          </cell>
          <cell r="O62">
            <v>950.76</v>
          </cell>
          <cell r="P62">
            <v>808.98</v>
          </cell>
          <cell r="Q62">
            <v>800.64</v>
          </cell>
          <cell r="R62">
            <v>778.4</v>
          </cell>
          <cell r="S62">
            <v>11443.479999999998</v>
          </cell>
        </row>
        <row r="63">
          <cell r="A63" t="str">
            <v>Vashon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/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Vash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/>
          <cell r="G64">
            <v>60.1</v>
          </cell>
          <cell r="H64">
            <v>59.604999999999997</v>
          </cell>
          <cell r="I64">
            <v>59.604999999999997</v>
          </cell>
          <cell r="J64">
            <v>59.604999999999997</v>
          </cell>
          <cell r="K64">
            <v>59.604999999999997</v>
          </cell>
          <cell r="L64">
            <v>59.604999999999997</v>
          </cell>
          <cell r="M64">
            <v>59.604999999999997</v>
          </cell>
          <cell r="N64">
            <v>59.604999999999997</v>
          </cell>
          <cell r="O64">
            <v>66.894999999999996</v>
          </cell>
          <cell r="P64">
            <v>66.894999999999996</v>
          </cell>
          <cell r="Q64">
            <v>66.894999999999996</v>
          </cell>
          <cell r="R64">
            <v>66.894999999999996</v>
          </cell>
          <cell r="S64">
            <v>744.91499999999996</v>
          </cell>
        </row>
        <row r="65">
          <cell r="A65" t="str">
            <v>Vashon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/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VashonResidentialRESTART FEE</v>
          </cell>
          <cell r="B66" t="str">
            <v>RESTART FEE</v>
          </cell>
          <cell r="C66" t="str">
            <v>RESTART FEE</v>
          </cell>
          <cell r="D66">
            <v>15.85</v>
          </cell>
          <cell r="E66">
            <v>15.85</v>
          </cell>
          <cell r="F66"/>
          <cell r="G66">
            <v>237.75</v>
          </cell>
          <cell r="H66">
            <v>31.7</v>
          </cell>
          <cell r="I66">
            <v>237.71</v>
          </cell>
          <cell r="J66">
            <v>16</v>
          </cell>
          <cell r="K66">
            <v>158.5</v>
          </cell>
          <cell r="L66">
            <v>47.55</v>
          </cell>
          <cell r="M66">
            <v>253.6</v>
          </cell>
          <cell r="N66">
            <v>31.7</v>
          </cell>
          <cell r="O66">
            <v>364.55</v>
          </cell>
          <cell r="P66">
            <v>15.85</v>
          </cell>
          <cell r="Q66">
            <v>142.65</v>
          </cell>
          <cell r="R66">
            <v>0</v>
          </cell>
          <cell r="S66">
            <v>1537.56</v>
          </cell>
        </row>
        <row r="67">
          <cell r="A67" t="str">
            <v>VashonResidentialREXTRA</v>
          </cell>
          <cell r="B67" t="str">
            <v>REXTRA</v>
          </cell>
          <cell r="C67" t="str">
            <v>EXTRA UNITS</v>
          </cell>
          <cell r="D67">
            <v>4.1100000000000003</v>
          </cell>
          <cell r="E67">
            <v>4.1100000000000003</v>
          </cell>
          <cell r="F67"/>
          <cell r="G67">
            <v>3333.22</v>
          </cell>
          <cell r="H67">
            <v>2429.0100000000002</v>
          </cell>
          <cell r="I67">
            <v>3411.1499999999996</v>
          </cell>
          <cell r="J67">
            <v>3292.11</v>
          </cell>
          <cell r="K67">
            <v>3226.35</v>
          </cell>
          <cell r="L67">
            <v>3924.8499999999995</v>
          </cell>
          <cell r="M67">
            <v>4583.7</v>
          </cell>
          <cell r="N67">
            <v>4011.36</v>
          </cell>
          <cell r="O67">
            <v>3835.84</v>
          </cell>
          <cell r="P67">
            <v>3390.72</v>
          </cell>
          <cell r="Q67">
            <v>2807.13</v>
          </cell>
          <cell r="R67">
            <v>2687.94</v>
          </cell>
          <cell r="S67">
            <v>40933.379999999997</v>
          </cell>
        </row>
        <row r="68">
          <cell r="A68" t="str">
            <v>VashonResidentialSUNKENR</v>
          </cell>
          <cell r="B68" t="str">
            <v>SUNKENR</v>
          </cell>
          <cell r="C68" t="str">
            <v>SUNKEN CAN CHARGE - RESI</v>
          </cell>
          <cell r="D68">
            <v>1.1200000000000001</v>
          </cell>
          <cell r="E68">
            <v>1.1200000000000001</v>
          </cell>
          <cell r="F68"/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VashonResidentialTRIPRCANS</v>
          </cell>
          <cell r="B69" t="str">
            <v>TRIPRCANS</v>
          </cell>
          <cell r="C69" t="str">
            <v>RETURN TRIP CHARGE - CANS</v>
          </cell>
          <cell r="D69">
            <v>2.81</v>
          </cell>
          <cell r="E69">
            <v>2.81</v>
          </cell>
          <cell r="F69"/>
          <cell r="G69">
            <v>14.05</v>
          </cell>
          <cell r="H69">
            <v>0</v>
          </cell>
          <cell r="I69">
            <v>8.43</v>
          </cell>
          <cell r="J69">
            <v>8.43</v>
          </cell>
          <cell r="K69">
            <v>11.24</v>
          </cell>
          <cell r="L69">
            <v>14.05</v>
          </cell>
          <cell r="M69">
            <v>14.05</v>
          </cell>
          <cell r="N69">
            <v>11.24</v>
          </cell>
          <cell r="O69">
            <v>25.290000000000003</v>
          </cell>
          <cell r="P69">
            <v>0</v>
          </cell>
          <cell r="Q69">
            <v>2.81</v>
          </cell>
          <cell r="R69">
            <v>16.86</v>
          </cell>
          <cell r="S69">
            <v>126.45</v>
          </cell>
        </row>
        <row r="70">
          <cell r="A70" t="str">
            <v>VashonResidentialTRIPRCARTS</v>
          </cell>
          <cell r="B70" t="str">
            <v>TRIPRCARTS</v>
          </cell>
          <cell r="C70" t="str">
            <v>RESI TRIP CHARGE - CARTS</v>
          </cell>
          <cell r="D70">
            <v>3.98</v>
          </cell>
          <cell r="E70">
            <v>3.98</v>
          </cell>
          <cell r="F70"/>
          <cell r="G70">
            <v>0</v>
          </cell>
          <cell r="H70">
            <v>3.98</v>
          </cell>
          <cell r="I70">
            <v>0</v>
          </cell>
          <cell r="J70">
            <v>3.98</v>
          </cell>
          <cell r="K70">
            <v>0</v>
          </cell>
          <cell r="L70">
            <v>3.98</v>
          </cell>
          <cell r="M70">
            <v>3.98</v>
          </cell>
          <cell r="N70">
            <v>0</v>
          </cell>
          <cell r="O70">
            <v>3.98</v>
          </cell>
          <cell r="P70">
            <v>3.98</v>
          </cell>
          <cell r="Q70">
            <v>0</v>
          </cell>
          <cell r="R70">
            <v>3.98</v>
          </cell>
          <cell r="S70">
            <v>27.86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</row>
        <row r="72">
          <cell r="C72" t="str">
            <v>TOTAL RESIDENTIAL GARBAGE</v>
          </cell>
          <cell r="D72"/>
          <cell r="E72"/>
          <cell r="F72"/>
          <cell r="G72">
            <v>49377.200000000012</v>
          </cell>
          <cell r="H72">
            <v>47405.645000000011</v>
          </cell>
          <cell r="I72">
            <v>49391.135000000017</v>
          </cell>
          <cell r="J72">
            <v>49195.14</v>
          </cell>
          <cell r="K72">
            <v>50111.14</v>
          </cell>
          <cell r="L72">
            <v>50759.68</v>
          </cell>
          <cell r="M72">
            <v>52577.905000000006</v>
          </cell>
          <cell r="N72">
            <v>51772.305</v>
          </cell>
          <cell r="O72">
            <v>52890.24500000001</v>
          </cell>
          <cell r="P72">
            <v>50435.03</v>
          </cell>
          <cell r="Q72">
            <v>50208.144999999997</v>
          </cell>
          <cell r="R72">
            <v>49948.19000000001</v>
          </cell>
          <cell r="S72">
            <v>604071.7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</row>
        <row r="75">
          <cell r="A75" t="str">
            <v>VashonResidentialrecyonly</v>
          </cell>
          <cell r="B75" t="str">
            <v>recyonly</v>
          </cell>
          <cell r="C75" t="str">
            <v>RECYCLE SERVICE ONLY</v>
          </cell>
          <cell r="D75">
            <v>16.07</v>
          </cell>
          <cell r="E75">
            <v>16.07</v>
          </cell>
          <cell r="F75"/>
          <cell r="G75">
            <v>241.05</v>
          </cell>
          <cell r="H75">
            <v>241.67500000000001</v>
          </cell>
          <cell r="I75">
            <v>257.12500000000006</v>
          </cell>
          <cell r="J75">
            <v>245.065</v>
          </cell>
          <cell r="K75">
            <v>245.065</v>
          </cell>
          <cell r="L75">
            <v>233.01499999999999</v>
          </cell>
          <cell r="M75">
            <v>247.82499999999999</v>
          </cell>
          <cell r="N75">
            <v>257.12</v>
          </cell>
          <cell r="O75">
            <v>257.12</v>
          </cell>
          <cell r="P75">
            <v>257.12</v>
          </cell>
          <cell r="Q75">
            <v>265.14999999999998</v>
          </cell>
          <cell r="R75">
            <v>273.19</v>
          </cell>
          <cell r="S75">
            <v>3020.5200000000004</v>
          </cell>
        </row>
        <row r="76">
          <cell r="A76" t="str">
            <v>VashonResidentialRECYR</v>
          </cell>
          <cell r="B76" t="str">
            <v>RECYR</v>
          </cell>
          <cell r="C76" t="str">
            <v>RECYCLE PROGRAM</v>
          </cell>
          <cell r="D76">
            <v>14.57</v>
          </cell>
          <cell r="E76">
            <v>14.57</v>
          </cell>
          <cell r="F76"/>
          <cell r="G76">
            <v>19249.039999999994</v>
          </cell>
          <cell r="H76">
            <v>19275.77</v>
          </cell>
          <cell r="I76">
            <v>19619.024999999998</v>
          </cell>
          <cell r="J76">
            <v>19720.47</v>
          </cell>
          <cell r="K76">
            <v>20047.154999999999</v>
          </cell>
          <cell r="L76">
            <v>20391.505000000001</v>
          </cell>
          <cell r="M76">
            <v>20882.825000000004</v>
          </cell>
          <cell r="N76">
            <v>21128.005000000001</v>
          </cell>
          <cell r="O76">
            <v>21448.705000000002</v>
          </cell>
          <cell r="P76">
            <v>21146.179999999997</v>
          </cell>
          <cell r="Q76">
            <v>21250.300000000003</v>
          </cell>
          <cell r="R76">
            <v>21029.244999999999</v>
          </cell>
          <cell r="S76">
            <v>245188.22499999998</v>
          </cell>
        </row>
        <row r="77">
          <cell r="A77" t="str">
            <v>Vash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Vash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/>
          <cell r="G78">
            <v>2.81</v>
          </cell>
          <cell r="H78">
            <v>2.81</v>
          </cell>
          <cell r="I78">
            <v>2.81</v>
          </cell>
          <cell r="J78">
            <v>2.81</v>
          </cell>
          <cell r="K78">
            <v>2.81</v>
          </cell>
          <cell r="L78">
            <v>2.81</v>
          </cell>
          <cell r="M78">
            <v>2.81</v>
          </cell>
          <cell r="N78">
            <v>2.81</v>
          </cell>
          <cell r="O78">
            <v>2.81</v>
          </cell>
          <cell r="P78">
            <v>5.62</v>
          </cell>
          <cell r="Q78">
            <v>5.62</v>
          </cell>
          <cell r="R78">
            <v>5.62</v>
          </cell>
          <cell r="S78">
            <v>42.149999999999991</v>
          </cell>
        </row>
        <row r="79">
          <cell r="A79" t="str">
            <v>Vash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/>
          <cell r="G79">
            <v>1.1499999999999999</v>
          </cell>
          <cell r="H79">
            <v>1.1499999999999999</v>
          </cell>
          <cell r="I79">
            <v>1.1499999999999999</v>
          </cell>
          <cell r="J79">
            <v>2.3650000000000002</v>
          </cell>
          <cell r="K79">
            <v>2.3650000000000002</v>
          </cell>
          <cell r="L79">
            <v>2.3650000000000002</v>
          </cell>
          <cell r="M79">
            <v>2.3650000000000002</v>
          </cell>
          <cell r="N79">
            <v>2.3650000000000002</v>
          </cell>
          <cell r="O79">
            <v>2.3650000000000002</v>
          </cell>
          <cell r="P79">
            <v>2.3650000000000002</v>
          </cell>
          <cell r="Q79">
            <v>2.3650000000000002</v>
          </cell>
          <cell r="R79">
            <v>2.3650000000000002</v>
          </cell>
          <cell r="S79">
            <v>24.735000000000007</v>
          </cell>
        </row>
        <row r="80">
          <cell r="A80" t="str">
            <v>Vash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/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VashonResidentialRECYDEL</v>
          </cell>
          <cell r="B81" t="str">
            <v>RECYDEL</v>
          </cell>
          <cell r="C81" t="str">
            <v>RECYCLE TOTER REDELIVERY</v>
          </cell>
          <cell r="D81">
            <v>15.85</v>
          </cell>
          <cell r="E81">
            <v>15.85</v>
          </cell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</row>
        <row r="83">
          <cell r="C83" t="str">
            <v>TOTAL RESIDENTIAL RECYCLING</v>
          </cell>
          <cell r="D83"/>
          <cell r="E83"/>
          <cell r="F83"/>
          <cell r="G83">
            <v>19494.049999999996</v>
          </cell>
          <cell r="H83">
            <v>19521.405000000002</v>
          </cell>
          <cell r="I83">
            <v>19880.11</v>
          </cell>
          <cell r="J83">
            <v>19970.710000000003</v>
          </cell>
          <cell r="K83">
            <v>20297.395</v>
          </cell>
          <cell r="L83">
            <v>20629.695000000003</v>
          </cell>
          <cell r="M83">
            <v>21135.825000000008</v>
          </cell>
          <cell r="N83">
            <v>21390.300000000003</v>
          </cell>
          <cell r="O83">
            <v>21711.000000000004</v>
          </cell>
          <cell r="P83">
            <v>21411.284999999996</v>
          </cell>
          <cell r="Q83">
            <v>21523.435000000005</v>
          </cell>
          <cell r="R83">
            <v>21310.42</v>
          </cell>
          <cell r="S83">
            <v>248275.6299999999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</row>
        <row r="86">
          <cell r="A86" t="str">
            <v>Vashon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>
            <v>0</v>
          </cell>
          <cell r="F86"/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str">
            <v>Vashon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Vashon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>
            <v>0</v>
          </cell>
          <cell r="F88"/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Vashon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/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Vashon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Vashon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Vashon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0</v>
          </cell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</row>
        <row r="94">
          <cell r="C94" t="str">
            <v>TOTAL RESIDENTIAL YARD WASTE</v>
          </cell>
          <cell r="D94"/>
          <cell r="E94"/>
          <cell r="F94"/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</row>
        <row r="97">
          <cell r="B97" t="str">
            <v>SUBTOTAL RESIDENTIAL</v>
          </cell>
          <cell r="D97"/>
          <cell r="E97"/>
          <cell r="F97"/>
          <cell r="G97">
            <v>68871.25</v>
          </cell>
          <cell r="H97">
            <v>66927.050000000017</v>
          </cell>
          <cell r="I97">
            <v>69271.245000000024</v>
          </cell>
          <cell r="J97">
            <v>69165.850000000006</v>
          </cell>
          <cell r="K97">
            <v>70408.535000000003</v>
          </cell>
          <cell r="L97">
            <v>71389.375</v>
          </cell>
          <cell r="M97">
            <v>73713.73000000001</v>
          </cell>
          <cell r="N97">
            <v>73162.60500000001</v>
          </cell>
          <cell r="O97">
            <v>74601.24500000001</v>
          </cell>
          <cell r="P97">
            <v>71846.315000000002</v>
          </cell>
          <cell r="Q97">
            <v>71731.58</v>
          </cell>
          <cell r="R97">
            <v>71258.610000000015</v>
          </cell>
          <cell r="S97">
            <v>852347.3899999999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</row>
        <row r="103">
          <cell r="A103" t="str">
            <v>Vashon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Vashon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 t="str">
            <v>VashonCommercial32CE1</v>
          </cell>
          <cell r="B105" t="str">
            <v>32CE1</v>
          </cell>
          <cell r="C105" t="str">
            <v>32 GAL CAN COMM EOW</v>
          </cell>
          <cell r="D105">
            <v>15.59</v>
          </cell>
          <cell r="E105">
            <v>15.59</v>
          </cell>
          <cell r="F105"/>
          <cell r="G105">
            <v>31.18</v>
          </cell>
          <cell r="H105">
            <v>31.18</v>
          </cell>
          <cell r="I105">
            <v>31.18</v>
          </cell>
          <cell r="J105">
            <v>31.18</v>
          </cell>
          <cell r="K105">
            <v>31.18</v>
          </cell>
          <cell r="L105">
            <v>31.18</v>
          </cell>
          <cell r="M105">
            <v>31.18</v>
          </cell>
          <cell r="N105">
            <v>31.18</v>
          </cell>
          <cell r="O105">
            <v>31.18</v>
          </cell>
          <cell r="P105">
            <v>31.18</v>
          </cell>
          <cell r="Q105">
            <v>15.59</v>
          </cell>
          <cell r="R105">
            <v>15.59</v>
          </cell>
          <cell r="S105">
            <v>342.97999999999996</v>
          </cell>
        </row>
        <row r="106">
          <cell r="A106" t="str">
            <v>VashonCommercial32CW1</v>
          </cell>
          <cell r="B106" t="str">
            <v>32CW1</v>
          </cell>
          <cell r="C106" t="str">
            <v>1-32 GAL CAN WEEKLY</v>
          </cell>
          <cell r="D106">
            <v>15.59</v>
          </cell>
          <cell r="E106">
            <v>15.59</v>
          </cell>
          <cell r="F106"/>
          <cell r="G106">
            <v>82.820000000000007</v>
          </cell>
          <cell r="H106">
            <v>77.95</v>
          </cell>
          <cell r="I106">
            <v>83.79</v>
          </cell>
          <cell r="J106">
            <v>85.745000000000005</v>
          </cell>
          <cell r="K106">
            <v>64.295000000000002</v>
          </cell>
          <cell r="L106">
            <v>74.050000000000011</v>
          </cell>
          <cell r="M106">
            <v>52.620000000000005</v>
          </cell>
          <cell r="N106">
            <v>31.18</v>
          </cell>
          <cell r="O106">
            <v>33.119999999999997</v>
          </cell>
          <cell r="P106">
            <v>31.18</v>
          </cell>
          <cell r="Q106">
            <v>31.18</v>
          </cell>
          <cell r="R106">
            <v>44.814999999999998</v>
          </cell>
          <cell r="S106">
            <v>692.74499999999989</v>
          </cell>
        </row>
        <row r="107">
          <cell r="A107" t="str">
            <v>VashonCommercial32CW2</v>
          </cell>
          <cell r="B107" t="str">
            <v>32CW2</v>
          </cell>
          <cell r="C107" t="str">
            <v>2-32 GAL CANS WKLY</v>
          </cell>
          <cell r="D107">
            <v>31.17</v>
          </cell>
          <cell r="E107">
            <v>31.17</v>
          </cell>
          <cell r="F107"/>
          <cell r="G107">
            <v>155.85</v>
          </cell>
          <cell r="H107">
            <v>155.85</v>
          </cell>
          <cell r="I107">
            <v>155.85</v>
          </cell>
          <cell r="J107">
            <v>155.85</v>
          </cell>
          <cell r="K107">
            <v>101.3</v>
          </cell>
          <cell r="L107">
            <v>124.68</v>
          </cell>
          <cell r="M107">
            <v>85.71</v>
          </cell>
          <cell r="N107">
            <v>62.34</v>
          </cell>
          <cell r="O107">
            <v>62.34</v>
          </cell>
          <cell r="P107">
            <v>62.34</v>
          </cell>
          <cell r="Q107">
            <v>62.34</v>
          </cell>
          <cell r="R107">
            <v>62.34</v>
          </cell>
          <cell r="S107">
            <v>1246.7899999999997</v>
          </cell>
        </row>
        <row r="108">
          <cell r="A108" t="str">
            <v>VashonCommercial32CW3</v>
          </cell>
          <cell r="B108" t="str">
            <v>32CW3</v>
          </cell>
          <cell r="C108" t="str">
            <v>3-32 GAL CANS WKLY</v>
          </cell>
          <cell r="D108">
            <v>46.76</v>
          </cell>
          <cell r="E108">
            <v>46.76</v>
          </cell>
          <cell r="F108"/>
          <cell r="G108">
            <v>140.28</v>
          </cell>
          <cell r="H108">
            <v>140.28</v>
          </cell>
          <cell r="I108">
            <v>140.28</v>
          </cell>
          <cell r="J108">
            <v>140.28</v>
          </cell>
          <cell r="K108">
            <v>105.21</v>
          </cell>
          <cell r="L108">
            <v>140.28</v>
          </cell>
          <cell r="M108">
            <v>140.28</v>
          </cell>
          <cell r="N108">
            <v>140.28</v>
          </cell>
          <cell r="O108">
            <v>140.28</v>
          </cell>
          <cell r="P108">
            <v>140.28</v>
          </cell>
          <cell r="Q108">
            <v>140.28</v>
          </cell>
          <cell r="R108">
            <v>140.28</v>
          </cell>
          <cell r="S108">
            <v>1648.29</v>
          </cell>
        </row>
        <row r="109">
          <cell r="A109" t="str">
            <v>VashonCommercial32CW4</v>
          </cell>
          <cell r="B109" t="str">
            <v>32CW4</v>
          </cell>
          <cell r="C109" t="str">
            <v>4-32 GAL CANS WKLY</v>
          </cell>
          <cell r="D109">
            <v>62.35</v>
          </cell>
          <cell r="E109">
            <v>62.35</v>
          </cell>
          <cell r="F109"/>
          <cell r="G109">
            <v>187.05</v>
          </cell>
          <cell r="H109">
            <v>187.05</v>
          </cell>
          <cell r="I109">
            <v>187.05</v>
          </cell>
          <cell r="J109">
            <v>187.05</v>
          </cell>
          <cell r="K109">
            <v>187.05</v>
          </cell>
          <cell r="L109">
            <v>187.05</v>
          </cell>
          <cell r="M109">
            <v>187.05</v>
          </cell>
          <cell r="N109">
            <v>187.05</v>
          </cell>
          <cell r="O109">
            <v>187.05</v>
          </cell>
          <cell r="P109">
            <v>187.05</v>
          </cell>
          <cell r="Q109">
            <v>155.87</v>
          </cell>
          <cell r="R109">
            <v>124.7</v>
          </cell>
          <cell r="S109">
            <v>2151.0699999999997</v>
          </cell>
        </row>
        <row r="110">
          <cell r="A110" t="str">
            <v>Vashon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/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Vashon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/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Vashon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Vashon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/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 t="str">
            <v>VashonCommercialR1YD1W</v>
          </cell>
          <cell r="B114" t="str">
            <v>R1YD1W</v>
          </cell>
          <cell r="C114" t="str">
            <v>1YD CONT 1xWEEKLY</v>
          </cell>
          <cell r="D114">
            <v>84.39</v>
          </cell>
          <cell r="E114">
            <v>84.39</v>
          </cell>
          <cell r="F114"/>
          <cell r="G114">
            <v>4135.1099999999997</v>
          </cell>
          <cell r="H114">
            <v>4177.3100000000004</v>
          </cell>
          <cell r="I114">
            <v>4219.5</v>
          </cell>
          <cell r="J114">
            <v>4261.68</v>
          </cell>
          <cell r="K114">
            <v>4303.88</v>
          </cell>
          <cell r="L114">
            <v>4388.28</v>
          </cell>
          <cell r="M114">
            <v>4409.37</v>
          </cell>
          <cell r="N114">
            <v>4367.18</v>
          </cell>
          <cell r="O114">
            <v>4303.8900000000003</v>
          </cell>
          <cell r="P114">
            <v>4177.3</v>
          </cell>
          <cell r="Q114">
            <v>4219.5</v>
          </cell>
          <cell r="R114">
            <v>4135.1099999999997</v>
          </cell>
          <cell r="S114">
            <v>51098.11</v>
          </cell>
        </row>
        <row r="115">
          <cell r="A115" t="str">
            <v>VashonCommercialR1YD2W</v>
          </cell>
          <cell r="B115" t="str">
            <v>R1YD2W</v>
          </cell>
          <cell r="C115" t="str">
            <v>1YD CONT 2xWEEKLY</v>
          </cell>
          <cell r="D115">
            <v>168.78</v>
          </cell>
          <cell r="E115">
            <v>168.78</v>
          </cell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Vash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/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VashonCommercialR1YD3W</v>
          </cell>
          <cell r="B117" t="str">
            <v>R1YD3W</v>
          </cell>
          <cell r="C117" t="str">
            <v>1YD CONT 3xWEEKLY</v>
          </cell>
          <cell r="D117">
            <v>253.17</v>
          </cell>
          <cell r="E117">
            <v>253.17</v>
          </cell>
          <cell r="F117"/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VashonCommercialR1YDEOW</v>
          </cell>
          <cell r="B118" t="str">
            <v>R1YDEOW</v>
          </cell>
          <cell r="C118" t="str">
            <v>1YD CONT EOW</v>
          </cell>
          <cell r="D118">
            <v>42.29</v>
          </cell>
          <cell r="E118">
            <v>42.29</v>
          </cell>
          <cell r="F118"/>
          <cell r="G118">
            <v>1945.34</v>
          </cell>
          <cell r="H118">
            <v>1945.34</v>
          </cell>
          <cell r="I118">
            <v>1903.05</v>
          </cell>
          <cell r="J118">
            <v>1903.05</v>
          </cell>
          <cell r="K118">
            <v>1903.05</v>
          </cell>
          <cell r="L118">
            <v>1924.19</v>
          </cell>
          <cell r="M118">
            <v>1934.76</v>
          </cell>
          <cell r="N118">
            <v>1849.81</v>
          </cell>
          <cell r="O118">
            <v>1881.9</v>
          </cell>
          <cell r="P118">
            <v>2008.77</v>
          </cell>
          <cell r="Q118">
            <v>2072.2049999999999</v>
          </cell>
          <cell r="R118">
            <v>2093.355</v>
          </cell>
          <cell r="S118">
            <v>23364.820000000003</v>
          </cell>
        </row>
        <row r="119">
          <cell r="A119" t="str">
            <v>VashonCommercialR1YDTPU</v>
          </cell>
          <cell r="B119" t="str">
            <v>R1YDTPU</v>
          </cell>
          <cell r="C119" t="str">
            <v>1YD TEMP CONT</v>
          </cell>
          <cell r="D119">
            <v>86.44</v>
          </cell>
          <cell r="E119">
            <v>86.44</v>
          </cell>
          <cell r="F119"/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43.22</v>
          </cell>
          <cell r="P119">
            <v>43.22</v>
          </cell>
          <cell r="Q119">
            <v>64.83</v>
          </cell>
          <cell r="R119">
            <v>0</v>
          </cell>
          <cell r="S119">
            <v>151.26999999999998</v>
          </cell>
        </row>
        <row r="120">
          <cell r="A120" t="str">
            <v>Vashon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/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VashonCommercialR1.5YD1W</v>
          </cell>
          <cell r="B121" t="str">
            <v>R1.5YD1W</v>
          </cell>
          <cell r="C121" t="str">
            <v>1.5YD CONT 1xWEEKLY</v>
          </cell>
          <cell r="D121">
            <v>107.12</v>
          </cell>
          <cell r="E121">
            <v>107.12</v>
          </cell>
          <cell r="F121"/>
          <cell r="G121">
            <v>1928.16</v>
          </cell>
          <cell r="H121">
            <v>1713.92</v>
          </cell>
          <cell r="I121">
            <v>1713.92</v>
          </cell>
          <cell r="J121">
            <v>1713.92</v>
          </cell>
          <cell r="K121">
            <v>1713.92</v>
          </cell>
          <cell r="L121">
            <v>1687.14</v>
          </cell>
          <cell r="M121">
            <v>1821.04</v>
          </cell>
          <cell r="N121">
            <v>1821.04</v>
          </cell>
          <cell r="O121">
            <v>1821.04</v>
          </cell>
          <cell r="P121">
            <v>1713.92</v>
          </cell>
          <cell r="Q121">
            <v>1767.48</v>
          </cell>
          <cell r="R121">
            <v>1580.02</v>
          </cell>
          <cell r="S121">
            <v>20995.520000000004</v>
          </cell>
        </row>
        <row r="122">
          <cell r="A122" t="str">
            <v>VashonCommercialR1.5YD2W</v>
          </cell>
          <cell r="B122" t="str">
            <v>R1.5YD2W</v>
          </cell>
          <cell r="C122" t="str">
            <v>1.5YD CONT 2xWEEKLY</v>
          </cell>
          <cell r="D122">
            <v>214.24</v>
          </cell>
          <cell r="E122">
            <v>214.24</v>
          </cell>
          <cell r="F122"/>
          <cell r="G122">
            <v>428.48</v>
          </cell>
          <cell r="H122">
            <v>428.48</v>
          </cell>
          <cell r="I122">
            <v>428.48</v>
          </cell>
          <cell r="J122">
            <v>428.48</v>
          </cell>
          <cell r="K122">
            <v>428.48</v>
          </cell>
          <cell r="L122">
            <v>428.48</v>
          </cell>
          <cell r="M122">
            <v>428.48</v>
          </cell>
          <cell r="N122">
            <v>428.48</v>
          </cell>
          <cell r="O122">
            <v>428.48</v>
          </cell>
          <cell r="P122">
            <v>428.48</v>
          </cell>
          <cell r="Q122">
            <v>428.48</v>
          </cell>
          <cell r="R122">
            <v>428.48</v>
          </cell>
          <cell r="S122">
            <v>5141.76</v>
          </cell>
        </row>
        <row r="123">
          <cell r="A123" t="str">
            <v>VashonCommercialR1.5YD3W</v>
          </cell>
          <cell r="B123" t="str">
            <v>R1.5YD3W</v>
          </cell>
          <cell r="C123" t="str">
            <v>1.5YD CONT 3xWEEKLY</v>
          </cell>
          <cell r="D123">
            <v>321.37</v>
          </cell>
          <cell r="E123">
            <v>321.37</v>
          </cell>
          <cell r="F123"/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A124" t="str">
            <v>VashonCommercialR1.5YDEOW</v>
          </cell>
          <cell r="B124" t="str">
            <v>R1.5YDEOW</v>
          </cell>
          <cell r="C124" t="str">
            <v>1.5YD CONT EOW</v>
          </cell>
          <cell r="D124">
            <v>53.68</v>
          </cell>
          <cell r="E124">
            <v>53.68</v>
          </cell>
          <cell r="F124"/>
          <cell r="G124">
            <v>268.39999999999998</v>
          </cell>
          <cell r="H124">
            <v>268.39999999999998</v>
          </cell>
          <cell r="I124">
            <v>241.56</v>
          </cell>
          <cell r="J124">
            <v>268.39999999999998</v>
          </cell>
          <cell r="K124">
            <v>241.56</v>
          </cell>
          <cell r="L124">
            <v>214.72</v>
          </cell>
          <cell r="M124">
            <v>161.04</v>
          </cell>
          <cell r="N124">
            <v>147.62</v>
          </cell>
          <cell r="O124">
            <v>161.04</v>
          </cell>
          <cell r="P124">
            <v>161.04</v>
          </cell>
          <cell r="Q124">
            <v>134.19999999999999</v>
          </cell>
          <cell r="R124">
            <v>214.72</v>
          </cell>
          <cell r="S124">
            <v>2482.6999999999994</v>
          </cell>
        </row>
        <row r="125">
          <cell r="A125" t="str">
            <v>VashonCommercialR1.5YDTPU</v>
          </cell>
          <cell r="B125" t="str">
            <v>R1.5YDTPU</v>
          </cell>
          <cell r="C125" t="str">
            <v>1.5YD TEMP CONTAINER</v>
          </cell>
          <cell r="D125">
            <v>107.4</v>
          </cell>
          <cell r="E125">
            <v>107.4</v>
          </cell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Vashon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VashonCommercialR2YD1W</v>
          </cell>
          <cell r="B127" t="str">
            <v>R2YD1W</v>
          </cell>
          <cell r="C127" t="str">
            <v>2YD CONT 1xWEEKLY</v>
          </cell>
          <cell r="D127">
            <v>148.72999999999999</v>
          </cell>
          <cell r="E127">
            <v>148.72999999999999</v>
          </cell>
          <cell r="F127"/>
          <cell r="G127">
            <v>7752.5549999999994</v>
          </cell>
          <cell r="H127">
            <v>7919.875</v>
          </cell>
          <cell r="I127">
            <v>7548.0450000000001</v>
          </cell>
          <cell r="J127">
            <v>7027.4950000000008</v>
          </cell>
          <cell r="K127">
            <v>7287.7550000000001</v>
          </cell>
          <cell r="L127">
            <v>7529.43</v>
          </cell>
          <cell r="M127">
            <v>7752.55</v>
          </cell>
          <cell r="N127">
            <v>7994.2349999999997</v>
          </cell>
          <cell r="O127">
            <v>7901.2749999999996</v>
          </cell>
          <cell r="P127">
            <v>7919.8649999999998</v>
          </cell>
          <cell r="Q127">
            <v>8031.4049999999997</v>
          </cell>
          <cell r="R127">
            <v>7436.5</v>
          </cell>
          <cell r="S127">
            <v>92100.985000000001</v>
          </cell>
        </row>
        <row r="128">
          <cell r="A128" t="str">
            <v>VashonCommercialR2YD2W</v>
          </cell>
          <cell r="B128" t="str">
            <v>R2YD2W</v>
          </cell>
          <cell r="C128" t="str">
            <v>2YD CONT 2xWEEKLY</v>
          </cell>
          <cell r="D128">
            <v>297.47000000000003</v>
          </cell>
          <cell r="E128">
            <v>297.47000000000003</v>
          </cell>
          <cell r="F128"/>
          <cell r="G128">
            <v>5354.46</v>
          </cell>
          <cell r="H128">
            <v>5651.93</v>
          </cell>
          <cell r="I128">
            <v>5949.4</v>
          </cell>
          <cell r="J128">
            <v>7197.11</v>
          </cell>
          <cell r="K128">
            <v>7882.95</v>
          </cell>
          <cell r="L128">
            <v>8031.69</v>
          </cell>
          <cell r="M128">
            <v>8031.69</v>
          </cell>
          <cell r="N128">
            <v>8031.69</v>
          </cell>
          <cell r="O128">
            <v>8143.24</v>
          </cell>
          <cell r="P128">
            <v>8329.16</v>
          </cell>
          <cell r="Q128">
            <v>8329.16</v>
          </cell>
          <cell r="R128">
            <v>8143.23</v>
          </cell>
          <cell r="S128">
            <v>89075.71</v>
          </cell>
        </row>
        <row r="129">
          <cell r="A129" t="str">
            <v>VashonCommercialF2YD2W</v>
          </cell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/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Vashon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VashonCommercialR2YD3W</v>
          </cell>
          <cell r="B131" t="str">
            <v>R2YD3W</v>
          </cell>
          <cell r="C131" t="str">
            <v>2YD CONT 3xWEEKLY</v>
          </cell>
          <cell r="D131">
            <v>446.2</v>
          </cell>
          <cell r="E131">
            <v>446.2</v>
          </cell>
          <cell r="F131"/>
          <cell r="G131">
            <v>3123.4</v>
          </cell>
          <cell r="H131">
            <v>3123.4</v>
          </cell>
          <cell r="I131">
            <v>3123.4</v>
          </cell>
          <cell r="J131">
            <v>3123.4</v>
          </cell>
          <cell r="K131">
            <v>4015.8</v>
          </cell>
          <cell r="L131">
            <v>4015.8</v>
          </cell>
          <cell r="M131">
            <v>4015.8</v>
          </cell>
          <cell r="N131">
            <v>4015.8</v>
          </cell>
          <cell r="O131">
            <v>4015.8</v>
          </cell>
          <cell r="P131">
            <v>4015.8</v>
          </cell>
          <cell r="Q131">
            <v>4015.8</v>
          </cell>
          <cell r="R131">
            <v>4015.8</v>
          </cell>
          <cell r="S131">
            <v>44620.000000000007</v>
          </cell>
        </row>
        <row r="132">
          <cell r="A132" t="str">
            <v>VashonCommercialR2YD4W</v>
          </cell>
          <cell r="B132" t="str">
            <v>R2YD4W</v>
          </cell>
          <cell r="C132" t="str">
            <v>2YD CONT 4xWEEKLY</v>
          </cell>
          <cell r="D132">
            <v>594.94000000000005</v>
          </cell>
          <cell r="E132">
            <v>594.94000000000005</v>
          </cell>
          <cell r="F132"/>
          <cell r="G132">
            <v>594.94000000000005</v>
          </cell>
          <cell r="H132">
            <v>594.94000000000005</v>
          </cell>
          <cell r="I132">
            <v>594.94000000000005</v>
          </cell>
          <cell r="J132">
            <v>594.94000000000005</v>
          </cell>
          <cell r="K132">
            <v>594.94000000000005</v>
          </cell>
          <cell r="L132">
            <v>594.94000000000005</v>
          </cell>
          <cell r="M132">
            <v>594.94000000000005</v>
          </cell>
          <cell r="N132">
            <v>594.94000000000005</v>
          </cell>
          <cell r="O132">
            <v>594.94000000000005</v>
          </cell>
          <cell r="P132">
            <v>594.94000000000005</v>
          </cell>
          <cell r="Q132">
            <v>594.94000000000005</v>
          </cell>
          <cell r="R132">
            <v>594.94000000000005</v>
          </cell>
          <cell r="S132">
            <v>7139.2800000000025</v>
          </cell>
        </row>
        <row r="133">
          <cell r="A133" t="str">
            <v>VashonCommercialR2YD5W</v>
          </cell>
          <cell r="B133" t="str">
            <v>R2YD5W</v>
          </cell>
          <cell r="C133" t="str">
            <v>2YD CONT 5xWEEKLY</v>
          </cell>
          <cell r="D133">
            <v>743.67</v>
          </cell>
          <cell r="E133">
            <v>743.67</v>
          </cell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VashonCommercialR2YDEOW</v>
          </cell>
          <cell r="B134" t="str">
            <v>R2YDEOW</v>
          </cell>
          <cell r="C134" t="str">
            <v>2YD CONT EOW</v>
          </cell>
          <cell r="D134">
            <v>74.53</v>
          </cell>
          <cell r="E134">
            <v>74.53</v>
          </cell>
          <cell r="F134"/>
          <cell r="G134">
            <v>1043.42</v>
          </cell>
          <cell r="H134">
            <v>1043.42</v>
          </cell>
          <cell r="I134">
            <v>1117.95</v>
          </cell>
          <cell r="J134">
            <v>1080.68</v>
          </cell>
          <cell r="K134">
            <v>1043.42</v>
          </cell>
          <cell r="L134">
            <v>1117.95</v>
          </cell>
          <cell r="M134">
            <v>1080.68</v>
          </cell>
          <cell r="N134">
            <v>1267.01</v>
          </cell>
          <cell r="O134">
            <v>1192.48</v>
          </cell>
          <cell r="P134">
            <v>1062.05</v>
          </cell>
          <cell r="Q134">
            <v>1043.42</v>
          </cell>
          <cell r="R134">
            <v>1267.01</v>
          </cell>
          <cell r="S134">
            <v>13359.49</v>
          </cell>
        </row>
        <row r="135">
          <cell r="A135" t="str">
            <v>VashonCommercialR2YDTPU</v>
          </cell>
          <cell r="B135" t="str">
            <v>R2YDTPU</v>
          </cell>
          <cell r="C135" t="str">
            <v>2YD TEMP CONTAINER</v>
          </cell>
          <cell r="D135">
            <v>145.84</v>
          </cell>
          <cell r="E135">
            <v>145.84</v>
          </cell>
          <cell r="F135"/>
          <cell r="G135">
            <v>36.46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2.92</v>
          </cell>
          <cell r="P135">
            <v>0</v>
          </cell>
          <cell r="Q135">
            <v>109.38</v>
          </cell>
          <cell r="R135">
            <v>0</v>
          </cell>
          <cell r="S135">
            <v>218.76</v>
          </cell>
        </row>
        <row r="136">
          <cell r="A136" t="str">
            <v>Vashon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>
            <v>0</v>
          </cell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Vashon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>
            <v>0</v>
          </cell>
          <cell r="F137"/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Vashon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/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Vashon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Vashon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>
            <v>0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Vashon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>
            <v>0</v>
          </cell>
          <cell r="F141"/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 t="str">
            <v>Vashon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>
            <v>0</v>
          </cell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A143" t="str">
            <v>Vashon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/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Vashon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>
            <v>0</v>
          </cell>
          <cell r="F144"/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Vashon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Vashon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/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Vashon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/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Vashon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Vashon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/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Vashon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/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Vashon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Vashon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/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Vashon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/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Vashon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Vashon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/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Vashon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/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VashonCommercialF1YDEX</v>
          </cell>
          <cell r="B157" t="str">
            <v>F1YDEX</v>
          </cell>
          <cell r="C157" t="str">
            <v>1YD CONT EXTRA</v>
          </cell>
          <cell r="D157">
            <v>0</v>
          </cell>
          <cell r="E157">
            <v>0</v>
          </cell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9.440000000000001</v>
          </cell>
          <cell r="P157">
            <v>0</v>
          </cell>
          <cell r="Q157">
            <v>0</v>
          </cell>
          <cell r="R157">
            <v>0</v>
          </cell>
          <cell r="S157">
            <v>19.440000000000001</v>
          </cell>
        </row>
        <row r="158">
          <cell r="A158" t="str">
            <v>VashonCommercialR1YDEX</v>
          </cell>
          <cell r="B158" t="str">
            <v>R1YDEX</v>
          </cell>
          <cell r="C158" t="str">
            <v>1YD CONTAINER EXTRA</v>
          </cell>
          <cell r="D158">
            <v>19.489999999999998</v>
          </cell>
          <cell r="E158">
            <v>19.489999999999998</v>
          </cell>
          <cell r="F158"/>
          <cell r="G158">
            <v>0</v>
          </cell>
          <cell r="H158">
            <v>19.489999999999998</v>
          </cell>
          <cell r="I158">
            <v>19.489999999999998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9.489999999999998</v>
          </cell>
          <cell r="P158">
            <v>19.489999999999998</v>
          </cell>
          <cell r="Q158">
            <v>19.489999999999998</v>
          </cell>
          <cell r="R158">
            <v>0</v>
          </cell>
          <cell r="S158">
            <v>97.449999999999989</v>
          </cell>
        </row>
        <row r="159">
          <cell r="A159" t="str">
            <v>VashonCommercialR1.5YDEX</v>
          </cell>
          <cell r="B159" t="str">
            <v>R1.5YDEX</v>
          </cell>
          <cell r="C159" t="str">
            <v>1.5YD CONTAINER EXTRA</v>
          </cell>
          <cell r="D159">
            <v>24.74</v>
          </cell>
          <cell r="E159">
            <v>24.74</v>
          </cell>
          <cell r="F159"/>
          <cell r="G159">
            <v>0</v>
          </cell>
          <cell r="H159">
            <v>24.7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4.74</v>
          </cell>
          <cell r="P159">
            <v>0</v>
          </cell>
          <cell r="Q159">
            <v>0</v>
          </cell>
          <cell r="R159">
            <v>0</v>
          </cell>
          <cell r="S159">
            <v>49.48</v>
          </cell>
        </row>
        <row r="160">
          <cell r="A160" t="str">
            <v>VashonCommercialR2YDEX</v>
          </cell>
          <cell r="B160" t="str">
            <v>R2YDEX</v>
          </cell>
          <cell r="C160" t="str">
            <v>2YD CONTAINER EXTRA</v>
          </cell>
          <cell r="D160">
            <v>34.35</v>
          </cell>
          <cell r="E160">
            <v>34.35</v>
          </cell>
          <cell r="F160"/>
          <cell r="G160">
            <v>34.35</v>
          </cell>
          <cell r="H160">
            <v>34.35</v>
          </cell>
          <cell r="I160">
            <v>34.3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8.7</v>
          </cell>
          <cell r="Q160">
            <v>68.7</v>
          </cell>
          <cell r="R160">
            <v>0</v>
          </cell>
          <cell r="S160">
            <v>240.45</v>
          </cell>
        </row>
        <row r="161">
          <cell r="A161" t="str">
            <v>VashonCommercialF2YDEX</v>
          </cell>
          <cell r="B161" t="str">
            <v>F2YDEX</v>
          </cell>
          <cell r="C161" t="str">
            <v>2YD CONT EXTRA</v>
          </cell>
          <cell r="D161">
            <v>0</v>
          </cell>
          <cell r="E161">
            <v>0</v>
          </cell>
          <cell r="F161"/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VashonCommercialF4YDEX</v>
          </cell>
          <cell r="B162" t="str">
            <v>F4YDEX</v>
          </cell>
          <cell r="C162" t="str">
            <v>4YD CONT EXTRA PICKUP</v>
          </cell>
          <cell r="D162">
            <v>0</v>
          </cell>
          <cell r="E162">
            <v>0</v>
          </cell>
          <cell r="F162"/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VashonCommercialF6YDEX</v>
          </cell>
          <cell r="B163" t="str">
            <v>F6YDEX</v>
          </cell>
          <cell r="C163" t="str">
            <v>6YD CONT EXTRA PICKUP</v>
          </cell>
          <cell r="D163">
            <v>0</v>
          </cell>
          <cell r="E163">
            <v>0</v>
          </cell>
          <cell r="F163"/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VashonCommercialIMPCNC</v>
          </cell>
          <cell r="B164" t="str">
            <v>IMPCNC</v>
          </cell>
          <cell r="C164" t="str">
            <v>1 IMPROPER CAN - CMML</v>
          </cell>
          <cell r="D164">
            <v>0</v>
          </cell>
          <cell r="E164">
            <v>0</v>
          </cell>
          <cell r="F164"/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VashonCommercialPACKC</v>
          </cell>
          <cell r="B165" t="str">
            <v>PACKC</v>
          </cell>
          <cell r="C165" t="str">
            <v>CARRY-OUT COMMERCIAL</v>
          </cell>
          <cell r="D165">
            <v>0</v>
          </cell>
          <cell r="E165">
            <v>0</v>
          </cell>
          <cell r="F165"/>
          <cell r="G165">
            <v>3.47</v>
          </cell>
          <cell r="H165">
            <v>3.47</v>
          </cell>
          <cell r="I165">
            <v>3.47</v>
          </cell>
          <cell r="J165">
            <v>3.47</v>
          </cell>
          <cell r="K165">
            <v>3.47</v>
          </cell>
          <cell r="L165">
            <v>3.47</v>
          </cell>
          <cell r="M165">
            <v>2.77</v>
          </cell>
          <cell r="N165">
            <v>2.08</v>
          </cell>
          <cell r="O165">
            <v>2.08</v>
          </cell>
          <cell r="P165">
            <v>2.08</v>
          </cell>
          <cell r="Q165">
            <v>2.08</v>
          </cell>
          <cell r="R165">
            <v>2.08</v>
          </cell>
          <cell r="S165">
            <v>33.989999999999995</v>
          </cell>
        </row>
        <row r="166">
          <cell r="A166" t="str">
            <v>Vashon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Vashon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Vashon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VashonCommercialCEX</v>
          </cell>
          <cell r="B169" t="str">
            <v>CEX</v>
          </cell>
          <cell r="C169" t="str">
            <v>EXTRA CANS</v>
          </cell>
          <cell r="D169">
            <v>4.08</v>
          </cell>
          <cell r="E169">
            <v>4.08</v>
          </cell>
          <cell r="F169"/>
          <cell r="G169">
            <v>518.88</v>
          </cell>
          <cell r="H169">
            <v>445.44</v>
          </cell>
          <cell r="I169">
            <v>754.98</v>
          </cell>
          <cell r="J169">
            <v>612</v>
          </cell>
          <cell r="K169">
            <v>436.56</v>
          </cell>
          <cell r="L169">
            <v>636.48</v>
          </cell>
          <cell r="M169">
            <v>669.12</v>
          </cell>
          <cell r="N169">
            <v>856.80000000000007</v>
          </cell>
          <cell r="O169">
            <v>501.84</v>
          </cell>
          <cell r="P169">
            <v>412.08</v>
          </cell>
          <cell r="Q169">
            <v>346.8</v>
          </cell>
          <cell r="R169">
            <v>212.16</v>
          </cell>
          <cell r="S169">
            <v>6403.14</v>
          </cell>
        </row>
        <row r="170">
          <cell r="A170" t="str">
            <v>VashonCommercialCEXYD</v>
          </cell>
          <cell r="B170" t="str">
            <v>CEXYD</v>
          </cell>
          <cell r="C170" t="str">
            <v>CMML EXTRA YARDAGE</v>
          </cell>
          <cell r="D170">
            <v>15.67</v>
          </cell>
          <cell r="E170">
            <v>15.67</v>
          </cell>
          <cell r="F170"/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5.67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5.67</v>
          </cell>
          <cell r="S170">
            <v>31.34</v>
          </cell>
        </row>
        <row r="171">
          <cell r="A171" t="str">
            <v>VashonCommercialCLOCK</v>
          </cell>
          <cell r="B171" t="str">
            <v>CLOCK</v>
          </cell>
          <cell r="C171" t="str">
            <v>LOCK CHARGE-CONTAINER</v>
          </cell>
          <cell r="D171">
            <v>4.84</v>
          </cell>
          <cell r="E171">
            <v>4.84</v>
          </cell>
          <cell r="F171"/>
          <cell r="G171">
            <v>65.349999999999994</v>
          </cell>
          <cell r="H171">
            <v>68.98</v>
          </cell>
          <cell r="I171">
            <v>70.19</v>
          </cell>
          <cell r="J171">
            <v>70.19</v>
          </cell>
          <cell r="K171">
            <v>84.71</v>
          </cell>
          <cell r="L171">
            <v>91.97</v>
          </cell>
          <cell r="M171">
            <v>94.39</v>
          </cell>
          <cell r="N171">
            <v>94.39</v>
          </cell>
          <cell r="O171">
            <v>89.55</v>
          </cell>
          <cell r="P171">
            <v>89.55</v>
          </cell>
          <cell r="Q171">
            <v>94.39</v>
          </cell>
          <cell r="R171">
            <v>94.39</v>
          </cell>
          <cell r="S171">
            <v>1008.0499999999998</v>
          </cell>
        </row>
        <row r="172">
          <cell r="A172" t="str">
            <v>VashonCommercialCROLL</v>
          </cell>
          <cell r="B172" t="str">
            <v>CROLL</v>
          </cell>
          <cell r="C172" t="str">
            <v>ROLLOUT CHARGE - CMML</v>
          </cell>
          <cell r="D172">
            <v>24.33</v>
          </cell>
          <cell r="E172">
            <v>24.33</v>
          </cell>
          <cell r="F172"/>
          <cell r="G172">
            <v>24.33</v>
          </cell>
          <cell r="H172">
            <v>24.33</v>
          </cell>
          <cell r="I172">
            <v>24.33</v>
          </cell>
          <cell r="J172">
            <v>24.33</v>
          </cell>
          <cell r="K172">
            <v>24.33</v>
          </cell>
          <cell r="L172">
            <v>24.33</v>
          </cell>
          <cell r="M172">
            <v>24.33</v>
          </cell>
          <cell r="N172">
            <v>24.33</v>
          </cell>
          <cell r="O172">
            <v>24.33</v>
          </cell>
          <cell r="P172">
            <v>24.33</v>
          </cell>
          <cell r="Q172">
            <v>24.33</v>
          </cell>
          <cell r="R172">
            <v>24.33</v>
          </cell>
          <cell r="S172">
            <v>291.95999999999992</v>
          </cell>
        </row>
        <row r="173">
          <cell r="A173" t="str">
            <v>VashonCommercialCTDEL</v>
          </cell>
          <cell r="B173" t="str">
            <v>CTDEL</v>
          </cell>
          <cell r="C173" t="str">
            <v>TEMP CONTAINER DELIVERY</v>
          </cell>
          <cell r="D173">
            <v>28.08</v>
          </cell>
          <cell r="E173">
            <v>28.08</v>
          </cell>
          <cell r="F173"/>
          <cell r="G173">
            <v>28.08</v>
          </cell>
          <cell r="H173">
            <v>0</v>
          </cell>
          <cell r="I173">
            <v>0</v>
          </cell>
          <cell r="J173">
            <v>0</v>
          </cell>
          <cell r="K173">
            <v>28.08</v>
          </cell>
          <cell r="L173">
            <v>0</v>
          </cell>
          <cell r="M173">
            <v>0</v>
          </cell>
          <cell r="N173">
            <v>0</v>
          </cell>
          <cell r="O173">
            <v>56.16</v>
          </cell>
          <cell r="P173">
            <v>0</v>
          </cell>
          <cell r="Q173">
            <v>56.16</v>
          </cell>
          <cell r="R173">
            <v>28.08</v>
          </cell>
          <cell r="S173">
            <v>196.56</v>
          </cell>
        </row>
        <row r="174">
          <cell r="A174" t="str">
            <v>VashonCommercialCTRIP</v>
          </cell>
          <cell r="B174" t="str">
            <v>CTRIP</v>
          </cell>
          <cell r="C174" t="str">
            <v>RETURN TRIP CHARGE - CONT</v>
          </cell>
          <cell r="D174">
            <v>5.62</v>
          </cell>
          <cell r="E174">
            <v>5.62</v>
          </cell>
          <cell r="F174"/>
          <cell r="G174">
            <v>5.6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5.62</v>
          </cell>
          <cell r="R174">
            <v>0</v>
          </cell>
          <cell r="S174">
            <v>11.24</v>
          </cell>
        </row>
        <row r="175">
          <cell r="A175" t="str">
            <v>Vashon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VashonCommercialDRIVEDWAY-COMM</v>
          </cell>
          <cell r="B176" t="str">
            <v>DRIVEDWAY-COMM</v>
          </cell>
          <cell r="C176" t="str">
            <v>DRIVE IN DRIVEWAY - COMM</v>
          </cell>
          <cell r="D176">
            <v>2.9</v>
          </cell>
          <cell r="E176">
            <v>2.9</v>
          </cell>
          <cell r="F176"/>
          <cell r="G176">
            <v>7.19</v>
          </cell>
          <cell r="H176">
            <v>7.19</v>
          </cell>
          <cell r="I176">
            <v>4.29</v>
          </cell>
          <cell r="J176">
            <v>4.29</v>
          </cell>
          <cell r="K176">
            <v>4.29</v>
          </cell>
          <cell r="L176">
            <v>4.29</v>
          </cell>
          <cell r="M176">
            <v>4.29</v>
          </cell>
          <cell r="N176">
            <v>4.29</v>
          </cell>
          <cell r="O176">
            <v>4.29</v>
          </cell>
          <cell r="P176">
            <v>4.29</v>
          </cell>
          <cell r="Q176">
            <v>2.9</v>
          </cell>
          <cell r="R176">
            <v>2.9</v>
          </cell>
          <cell r="S176">
            <v>54.499999999999993</v>
          </cell>
        </row>
        <row r="177">
          <cell r="A177" t="str">
            <v>VashonCommercialDRIVEPVT-COMM</v>
          </cell>
          <cell r="B177" t="str">
            <v>DRIVEPVT-COMM</v>
          </cell>
          <cell r="C177" t="str">
            <v>DRIVE IN PRIVATE RD - COMM</v>
          </cell>
          <cell r="D177">
            <v>6.06</v>
          </cell>
          <cell r="E177">
            <v>6.06</v>
          </cell>
          <cell r="F177"/>
          <cell r="G177">
            <v>6.06</v>
          </cell>
          <cell r="H177">
            <v>6.06</v>
          </cell>
          <cell r="I177">
            <v>6.06</v>
          </cell>
          <cell r="J177">
            <v>6.06</v>
          </cell>
          <cell r="K177">
            <v>6.06</v>
          </cell>
          <cell r="L177">
            <v>6.06</v>
          </cell>
          <cell r="M177">
            <v>6.06</v>
          </cell>
          <cell r="N177">
            <v>6.06</v>
          </cell>
          <cell r="O177">
            <v>6.06</v>
          </cell>
          <cell r="P177">
            <v>6.06</v>
          </cell>
          <cell r="Q177">
            <v>6.06</v>
          </cell>
          <cell r="R177">
            <v>6.06</v>
          </cell>
          <cell r="S177">
            <v>72.720000000000013</v>
          </cell>
        </row>
        <row r="178">
          <cell r="A178" t="str">
            <v>Vashon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 t="str">
            <v>VashonCommercialTIMEC</v>
          </cell>
          <cell r="B179" t="str">
            <v>TIMEC</v>
          </cell>
          <cell r="C179" t="str">
            <v>CMML TIME CHARGE</v>
          </cell>
          <cell r="D179">
            <v>79.28</v>
          </cell>
          <cell r="E179">
            <v>79.28</v>
          </cell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</row>
        <row r="181">
          <cell r="C181" t="str">
            <v>TOTAL COMMERCIAL GARBAGE</v>
          </cell>
          <cell r="D181"/>
          <cell r="E181"/>
          <cell r="F181"/>
          <cell r="G181">
            <v>27901.235000000001</v>
          </cell>
          <cell r="H181">
            <v>28093.375000000007</v>
          </cell>
          <cell r="I181">
            <v>28355.555</v>
          </cell>
          <cell r="J181">
            <v>28919.600000000006</v>
          </cell>
          <cell r="K181">
            <v>30492.290000000008</v>
          </cell>
          <cell r="L181">
            <v>31256.46</v>
          </cell>
          <cell r="M181">
            <v>31543.82</v>
          </cell>
          <cell r="N181">
            <v>31957.785</v>
          </cell>
          <cell r="O181">
            <v>31762.175000000003</v>
          </cell>
          <cell r="P181">
            <v>31533.155000000006</v>
          </cell>
          <cell r="Q181">
            <v>31842.590000000007</v>
          </cell>
          <cell r="R181">
            <v>30682.560000000001</v>
          </cell>
          <cell r="S181">
            <v>364340.60000000003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</row>
        <row r="184">
          <cell r="A184" t="str">
            <v>Vashon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/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Vashon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/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 t="str">
            <v>Vashon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Vashon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Vashon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Vashon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 t="str">
            <v>Vashon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 t="str">
            <v>Vashon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Vashon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Vashon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Vashon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ashon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 t="str">
            <v>Vashon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/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Vashon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/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 t="str">
            <v>Vashon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/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Vashon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Vashon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/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Vashon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/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Vashon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Vashon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/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Vashon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/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Vashon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Vashon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Vashon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Vashon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Vashon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Vashon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 t="str">
            <v>Vashon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Vashon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Vashon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Vashon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Vashon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Vashon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</row>
        <row r="218">
          <cell r="C218" t="str">
            <v>TOTAL COMMERCIAL RECYCLING</v>
          </cell>
          <cell r="D218"/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</row>
        <row r="221">
          <cell r="A221" t="str">
            <v>Vashon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Vashon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Vashon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Vashon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Vashon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Vashon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Vashon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Vashon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Vashon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Vashon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Vashon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 t="str">
            <v>Vashon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/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Vashon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Vashon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Vashon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Vashon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Vashon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Vashon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Vashon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/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Vashon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Vashon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/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 t="str">
            <v>Vashon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/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Vashon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Vashon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/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Vashon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/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Vashon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/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 t="str">
            <v>Vashon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/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Vashon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Vashon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/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Vashon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Vashon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/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Vashon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Vashon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/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Vashon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Vashon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/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Vashon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/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Vashon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Vashon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/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 t="str">
            <v>Vashon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Vashon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/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Vashon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Vashon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/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Vashon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Vashon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Vashon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/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Vashon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/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Vashon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 t="str">
            <v>Vashon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/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A269" t="str">
            <v>Vashon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/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</row>
        <row r="271">
          <cell r="C271" t="str">
            <v>TOTAL MULTI-FAMILY GARBAGE</v>
          </cell>
          <cell r="D271"/>
          <cell r="E271"/>
          <cell r="F271"/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</row>
        <row r="274">
          <cell r="A274" t="str">
            <v>Vashon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Vashon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Vashon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/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Vashon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Vashon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Vashon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Vashon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/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Vashon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/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</row>
        <row r="283">
          <cell r="C283" t="str">
            <v>TOTAL MULTI-FAMILY RECYCLING</v>
          </cell>
          <cell r="D283"/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</row>
        <row r="286">
          <cell r="B286" t="str">
            <v>SUBTOTAL COMMERCIAL</v>
          </cell>
          <cell r="D286"/>
          <cell r="E286"/>
          <cell r="F286"/>
          <cell r="G286">
            <v>27901.235000000001</v>
          </cell>
          <cell r="H286">
            <v>28093.375000000007</v>
          </cell>
          <cell r="I286">
            <v>28355.555</v>
          </cell>
          <cell r="J286">
            <v>28919.600000000006</v>
          </cell>
          <cell r="K286">
            <v>30492.290000000008</v>
          </cell>
          <cell r="L286">
            <v>31256.46</v>
          </cell>
          <cell r="M286">
            <v>31543.82</v>
          </cell>
          <cell r="N286">
            <v>31957.785</v>
          </cell>
          <cell r="O286">
            <v>31762.175000000003</v>
          </cell>
          <cell r="P286">
            <v>31533.155000000006</v>
          </cell>
          <cell r="Q286">
            <v>31842.590000000007</v>
          </cell>
          <cell r="R286">
            <v>30682.560000000001</v>
          </cell>
          <cell r="S286">
            <v>364340.60000000009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</row>
        <row r="292">
          <cell r="A292" t="str">
            <v>VashonRolloffROHAUL20</v>
          </cell>
          <cell r="B292" t="str">
            <v>ROHAUL20</v>
          </cell>
          <cell r="C292" t="str">
            <v>20YD ROLL OFF-HAUL</v>
          </cell>
          <cell r="D292">
            <v>121.2</v>
          </cell>
          <cell r="E292">
            <v>121.2</v>
          </cell>
          <cell r="F292"/>
          <cell r="G292">
            <v>0</v>
          </cell>
          <cell r="H292">
            <v>121.2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21.2</v>
          </cell>
        </row>
        <row r="293">
          <cell r="A293" t="str">
            <v>Vashon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 t="str">
            <v>Vashon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 t="str">
            <v>VashonRolloffROHAUL20T</v>
          </cell>
          <cell r="B295" t="str">
            <v>ROHAUL20T</v>
          </cell>
          <cell r="C295" t="str">
            <v>20YD ROLL OFF TEMP HAUL</v>
          </cell>
          <cell r="D295">
            <v>121.2</v>
          </cell>
          <cell r="E295">
            <v>121.2</v>
          </cell>
          <cell r="F295"/>
          <cell r="G295">
            <v>0</v>
          </cell>
          <cell r="H295">
            <v>0</v>
          </cell>
          <cell r="I295">
            <v>0</v>
          </cell>
          <cell r="J295">
            <v>242.4</v>
          </cell>
          <cell r="K295">
            <v>363.6</v>
          </cell>
          <cell r="L295">
            <v>484.8</v>
          </cell>
          <cell r="M295">
            <v>121.2</v>
          </cell>
          <cell r="N295">
            <v>242.4</v>
          </cell>
          <cell r="O295">
            <v>121.2</v>
          </cell>
          <cell r="P295">
            <v>121.2</v>
          </cell>
          <cell r="Q295">
            <v>121.2</v>
          </cell>
          <cell r="R295">
            <v>0</v>
          </cell>
          <cell r="S295">
            <v>1818.0000000000002</v>
          </cell>
        </row>
        <row r="296">
          <cell r="A296" t="str">
            <v>VashonRolloffROHAUL25</v>
          </cell>
          <cell r="B296" t="str">
            <v>ROHAUL25</v>
          </cell>
          <cell r="C296" t="str">
            <v>25YD ROLL OFF - HAUL</v>
          </cell>
          <cell r="D296">
            <v>121.2</v>
          </cell>
          <cell r="E296">
            <v>121.2</v>
          </cell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21.2</v>
          </cell>
          <cell r="S296">
            <v>121.2</v>
          </cell>
        </row>
        <row r="297">
          <cell r="A297" t="str">
            <v>Vashon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/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 t="str">
            <v>VashonRolloffROHAUL25T</v>
          </cell>
          <cell r="B298" t="str">
            <v>ROHAUL25T</v>
          </cell>
          <cell r="C298" t="str">
            <v>25YD ROLL OFF TEMP HAUL</v>
          </cell>
          <cell r="D298">
            <v>121.2</v>
          </cell>
          <cell r="E298">
            <v>121.2</v>
          </cell>
          <cell r="F298"/>
          <cell r="G298">
            <v>0</v>
          </cell>
          <cell r="H298">
            <v>242.4</v>
          </cell>
          <cell r="I298">
            <v>121.2</v>
          </cell>
          <cell r="J298">
            <v>363.6</v>
          </cell>
          <cell r="K298">
            <v>0</v>
          </cell>
          <cell r="L298">
            <v>0</v>
          </cell>
          <cell r="M298">
            <v>242.4</v>
          </cell>
          <cell r="N298">
            <v>0</v>
          </cell>
          <cell r="O298">
            <v>121.2</v>
          </cell>
          <cell r="P298">
            <v>242.4</v>
          </cell>
          <cell r="Q298">
            <v>0</v>
          </cell>
          <cell r="R298">
            <v>121.2</v>
          </cell>
          <cell r="S298">
            <v>1454.4</v>
          </cell>
        </row>
        <row r="299">
          <cell r="A299" t="str">
            <v>VashonRolloffROHAUL30</v>
          </cell>
          <cell r="B299" t="str">
            <v>ROHAUL30</v>
          </cell>
          <cell r="C299" t="str">
            <v>30YD ROLL OFF-HAUL</v>
          </cell>
          <cell r="D299">
            <v>121.2</v>
          </cell>
          <cell r="E299">
            <v>121.2</v>
          </cell>
          <cell r="F299"/>
          <cell r="G299">
            <v>121.2</v>
          </cell>
          <cell r="H299">
            <v>121.2</v>
          </cell>
          <cell r="I299">
            <v>242.4</v>
          </cell>
          <cell r="J299">
            <v>121.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121.2</v>
          </cell>
          <cell r="R299">
            <v>0</v>
          </cell>
          <cell r="S299">
            <v>727.2</v>
          </cell>
        </row>
        <row r="300">
          <cell r="A300" t="str">
            <v>Vashon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/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 t="str">
            <v>VashonRolloffROHAUL30T</v>
          </cell>
          <cell r="B301" t="str">
            <v>ROHAUL30T</v>
          </cell>
          <cell r="C301" t="str">
            <v>30YD ROLL OFF TEMP HAUL</v>
          </cell>
          <cell r="D301">
            <v>121.2</v>
          </cell>
          <cell r="E301">
            <v>121.2</v>
          </cell>
          <cell r="F301"/>
          <cell r="G301">
            <v>484.8</v>
          </cell>
          <cell r="H301">
            <v>363.6</v>
          </cell>
          <cell r="I301">
            <v>363.6</v>
          </cell>
          <cell r="J301">
            <v>242.4</v>
          </cell>
          <cell r="K301">
            <v>121.2</v>
          </cell>
          <cell r="L301">
            <v>484.8</v>
          </cell>
          <cell r="M301">
            <v>1212</v>
          </cell>
          <cell r="N301">
            <v>363.6</v>
          </cell>
          <cell r="O301">
            <v>606</v>
          </cell>
          <cell r="P301">
            <v>242.4</v>
          </cell>
          <cell r="Q301">
            <v>0</v>
          </cell>
          <cell r="R301">
            <v>0</v>
          </cell>
          <cell r="S301">
            <v>4484.3999999999996</v>
          </cell>
        </row>
        <row r="302">
          <cell r="A302" t="str">
            <v>Vashon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/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Vashon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/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Vashon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/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Vashon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/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Vashon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/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VashonRolloffCPHAUL20</v>
          </cell>
          <cell r="B307" t="str">
            <v>CPHAUL20</v>
          </cell>
          <cell r="C307" t="str">
            <v>20YD COMPACTOR-HAUL</v>
          </cell>
          <cell r="D307">
            <v>145.43</v>
          </cell>
          <cell r="E307">
            <v>145.43</v>
          </cell>
          <cell r="F307"/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VashonRolloffCPHAUL25</v>
          </cell>
          <cell r="B308" t="str">
            <v>CPHAUL25</v>
          </cell>
          <cell r="C308" t="str">
            <v>25YD COMPACTOR-HAUL</v>
          </cell>
          <cell r="D308">
            <v>151.5</v>
          </cell>
          <cell r="E308">
            <v>151.5</v>
          </cell>
          <cell r="F308"/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VashonRolloffCPHAUL30</v>
          </cell>
          <cell r="B309" t="str">
            <v>CPHAUL30</v>
          </cell>
          <cell r="C309" t="str">
            <v>30YD COMPACTOR-HAUL</v>
          </cell>
          <cell r="D309">
            <v>157.54</v>
          </cell>
          <cell r="E309">
            <v>157.54</v>
          </cell>
          <cell r="F309"/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Vashon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/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Vashon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/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Vashon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/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 t="str">
            <v>VashonRolloffRORENT20P</v>
          </cell>
          <cell r="B313" t="str">
            <v>RORENT20P</v>
          </cell>
          <cell r="C313" t="str">
            <v>20YD ROLL OFF-PERM RENT</v>
          </cell>
          <cell r="D313">
            <v>24.17</v>
          </cell>
          <cell r="E313">
            <v>24.17</v>
          </cell>
          <cell r="F313"/>
          <cell r="G313">
            <v>24.17</v>
          </cell>
          <cell r="H313">
            <v>10.36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34.53</v>
          </cell>
        </row>
        <row r="314">
          <cell r="A314" t="str">
            <v>VashonRolloffRORENT20T</v>
          </cell>
          <cell r="B314" t="str">
            <v>RORENT20T</v>
          </cell>
          <cell r="C314" t="str">
            <v>20YD ROLL OFF-TEMP RENT</v>
          </cell>
          <cell r="D314">
            <v>120.92</v>
          </cell>
          <cell r="E314">
            <v>120.92</v>
          </cell>
          <cell r="F314"/>
          <cell r="G314">
            <v>0</v>
          </cell>
          <cell r="H314">
            <v>96.74</v>
          </cell>
          <cell r="I314">
            <v>322.45</v>
          </cell>
          <cell r="J314">
            <v>205.56</v>
          </cell>
          <cell r="K314">
            <v>290.19</v>
          </cell>
          <cell r="L314">
            <v>157.19</v>
          </cell>
          <cell r="M314">
            <v>12.09</v>
          </cell>
          <cell r="N314">
            <v>112.85</v>
          </cell>
          <cell r="O314">
            <v>36.270000000000003</v>
          </cell>
          <cell r="P314">
            <v>0</v>
          </cell>
          <cell r="Q314">
            <v>84.64</v>
          </cell>
          <cell r="R314">
            <v>241.84</v>
          </cell>
          <cell r="S314">
            <v>1559.82</v>
          </cell>
        </row>
        <row r="315">
          <cell r="A315" t="str">
            <v>Vashon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/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 t="str">
            <v>VashonRolloffRORENT25P</v>
          </cell>
          <cell r="B316" t="str">
            <v>RORENT25P</v>
          </cell>
          <cell r="C316" t="str">
            <v>25YD ROLL OFF-PERM RENT</v>
          </cell>
          <cell r="D316">
            <v>24.17</v>
          </cell>
          <cell r="E316">
            <v>24.17</v>
          </cell>
          <cell r="F316"/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4.17</v>
          </cell>
          <cell r="Q316">
            <v>24.17</v>
          </cell>
          <cell r="R316">
            <v>24.17</v>
          </cell>
          <cell r="S316">
            <v>72.510000000000005</v>
          </cell>
        </row>
        <row r="317">
          <cell r="A317" t="str">
            <v>VashonRolloffRORENT25T</v>
          </cell>
          <cell r="B317" t="str">
            <v>RORENT25T</v>
          </cell>
          <cell r="C317" t="str">
            <v>25YD ROLL OFF-TEMP RENT</v>
          </cell>
          <cell r="D317">
            <v>120.92</v>
          </cell>
          <cell r="E317">
            <v>120.92</v>
          </cell>
          <cell r="F317"/>
          <cell r="G317">
            <v>12.09</v>
          </cell>
          <cell r="H317">
            <v>107.96</v>
          </cell>
          <cell r="I317">
            <v>92.71</v>
          </cell>
          <cell r="J317">
            <v>241.82</v>
          </cell>
          <cell r="K317">
            <v>120.92</v>
          </cell>
          <cell r="L317">
            <v>213.62</v>
          </cell>
          <cell r="M317">
            <v>257.95999999999998</v>
          </cell>
          <cell r="N317">
            <v>-443.36999999999995</v>
          </cell>
          <cell r="O317">
            <v>205.55</v>
          </cell>
          <cell r="P317">
            <v>120.92</v>
          </cell>
          <cell r="Q317">
            <v>120.92</v>
          </cell>
          <cell r="R317">
            <v>4.03</v>
          </cell>
          <cell r="S317">
            <v>1055.1299999999999</v>
          </cell>
        </row>
        <row r="318">
          <cell r="A318" t="str">
            <v>Vashon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/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VashonRolloffRORENT30P</v>
          </cell>
          <cell r="B319" t="str">
            <v>RORENT30P</v>
          </cell>
          <cell r="C319" t="str">
            <v>30YD ROLL OFF-PERM RENT</v>
          </cell>
          <cell r="D319">
            <v>24.17</v>
          </cell>
          <cell r="E319">
            <v>24.17</v>
          </cell>
          <cell r="F319"/>
          <cell r="G319">
            <v>48.34</v>
          </cell>
          <cell r="H319">
            <v>48.34</v>
          </cell>
          <cell r="I319">
            <v>45.11</v>
          </cell>
          <cell r="J319">
            <v>7.25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24.17</v>
          </cell>
          <cell r="Q319">
            <v>48.34</v>
          </cell>
          <cell r="R319">
            <v>48.34</v>
          </cell>
          <cell r="S319">
            <v>269.89000000000004</v>
          </cell>
        </row>
        <row r="320">
          <cell r="A320" t="str">
            <v>VashonRolloffRORENT30T</v>
          </cell>
          <cell r="B320" t="str">
            <v>RORENT30T</v>
          </cell>
          <cell r="C320" t="str">
            <v>30YD ROLL OFF-TEMP RENT</v>
          </cell>
          <cell r="D320">
            <v>120.92</v>
          </cell>
          <cell r="E320">
            <v>120.92</v>
          </cell>
          <cell r="F320"/>
          <cell r="G320">
            <v>485.24</v>
          </cell>
          <cell r="H320">
            <v>505.27</v>
          </cell>
          <cell r="I320">
            <v>471.57</v>
          </cell>
          <cell r="J320">
            <v>261.99</v>
          </cell>
          <cell r="K320">
            <v>322.45</v>
          </cell>
          <cell r="L320">
            <v>326.47000000000003</v>
          </cell>
          <cell r="M320">
            <v>499.8</v>
          </cell>
          <cell r="N320">
            <v>382.9</v>
          </cell>
          <cell r="O320">
            <v>403.06</v>
          </cell>
          <cell r="P320">
            <v>266.02</v>
          </cell>
          <cell r="Q320">
            <v>-44.34</v>
          </cell>
          <cell r="R320">
            <v>120.92</v>
          </cell>
          <cell r="S320">
            <v>4001.35</v>
          </cell>
        </row>
        <row r="321">
          <cell r="A321" t="str">
            <v>Vashon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/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 t="str">
            <v>Vashon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/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 t="str">
            <v>Vashon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/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 t="str">
            <v>Vashon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/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Vashon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/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Vashon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/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Vashon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/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Vashon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/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Vashon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/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Vashon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/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A331" t="str">
            <v>Vashon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/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 t="str">
            <v>Vashon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/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 t="str">
            <v>Vashon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/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Vashon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 t="str">
            <v>Vashon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/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Vashon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Vashon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/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Vashon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/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Vashon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Vashon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/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Vashon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/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Vashon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/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Vashon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/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Vashon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/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Vashon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/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Vashon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/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Vashon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/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Vashon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/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A349" t="str">
            <v>Vashon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/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 t="str">
            <v>Vashon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/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A351" t="str">
            <v>Vashon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/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A352" t="str">
            <v>Vashon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/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 t="str">
            <v>Vashon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/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Vashon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/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 t="str">
            <v>VashonRolloffROTA</v>
          </cell>
          <cell r="B355" t="str">
            <v>ROTA</v>
          </cell>
          <cell r="C355" t="str">
            <v>TANDEM AXLE</v>
          </cell>
          <cell r="D355">
            <v>19.13</v>
          </cell>
          <cell r="E355">
            <v>19.13</v>
          </cell>
          <cell r="F355"/>
          <cell r="G355">
            <v>57.39</v>
          </cell>
          <cell r="H355">
            <v>76.52</v>
          </cell>
          <cell r="I355">
            <v>57.39</v>
          </cell>
          <cell r="J355">
            <v>19.13</v>
          </cell>
          <cell r="K355">
            <v>19.13</v>
          </cell>
          <cell r="L355">
            <v>38.26</v>
          </cell>
          <cell r="M355">
            <v>76.52</v>
          </cell>
          <cell r="N355">
            <v>38.26</v>
          </cell>
          <cell r="O355">
            <v>19.13</v>
          </cell>
          <cell r="P355">
            <v>0</v>
          </cell>
          <cell r="Q355">
            <v>0</v>
          </cell>
          <cell r="R355">
            <v>19.13</v>
          </cell>
          <cell r="S355">
            <v>420.85999999999996</v>
          </cell>
        </row>
        <row r="356">
          <cell r="A356" t="str">
            <v>Vashon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/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 t="str">
            <v>VashonRolloffRTRIP-RO</v>
          </cell>
          <cell r="B357" t="str">
            <v>RTRIP-RO</v>
          </cell>
          <cell r="C357" t="str">
            <v>RETURN TRIP - RO</v>
          </cell>
          <cell r="D357">
            <v>60.6</v>
          </cell>
          <cell r="E357">
            <v>60.6</v>
          </cell>
          <cell r="F357"/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 t="str">
            <v>Vashon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/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 t="str">
            <v>Vashon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/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 t="str">
            <v>VashonRolloffCPCONNECT</v>
          </cell>
          <cell r="B360" t="str">
            <v>CPCONNECT</v>
          </cell>
          <cell r="C360" t="str">
            <v>COMP CONNECT/RECONNECT</v>
          </cell>
          <cell r="D360">
            <v>4.5199999999999996</v>
          </cell>
          <cell r="E360">
            <v>4.5199999999999996</v>
          </cell>
          <cell r="F360"/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Vashon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/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 t="str">
            <v>VashonRolloffFERRY</v>
          </cell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/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Vashon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/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 t="str">
            <v>VashonRolloffROCLEAN</v>
          </cell>
          <cell r="B364" t="str">
            <v>ROCLEAN</v>
          </cell>
          <cell r="C364" t="str">
            <v>ROLLOFF CLEANING</v>
          </cell>
          <cell r="D364">
            <v>3.37</v>
          </cell>
          <cell r="E364">
            <v>3.37</v>
          </cell>
          <cell r="F364"/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 t="str">
            <v>VashonRolloffRODEL</v>
          </cell>
          <cell r="B365" t="str">
            <v>RODEL</v>
          </cell>
          <cell r="C365" t="str">
            <v>ROLL OFF-DELIVERY</v>
          </cell>
          <cell r="D365">
            <v>81.81</v>
          </cell>
          <cell r="E365">
            <v>81.81</v>
          </cell>
          <cell r="F365"/>
          <cell r="G365">
            <v>81.81</v>
          </cell>
          <cell r="H365">
            <v>327.24</v>
          </cell>
          <cell r="I365">
            <v>245.43</v>
          </cell>
          <cell r="J365">
            <v>327.24</v>
          </cell>
          <cell r="K365">
            <v>327.24</v>
          </cell>
          <cell r="L365">
            <v>245.43</v>
          </cell>
          <cell r="M365">
            <v>409.05</v>
          </cell>
          <cell r="N365">
            <v>163.62</v>
          </cell>
          <cell r="O365">
            <v>490.86</v>
          </cell>
          <cell r="P365">
            <v>81.81</v>
          </cell>
          <cell r="Q365">
            <v>163.62</v>
          </cell>
          <cell r="R365">
            <v>81.81</v>
          </cell>
          <cell r="S365">
            <v>2945.16</v>
          </cell>
        </row>
        <row r="366">
          <cell r="A366" t="str">
            <v>VashonRolloffROMILE</v>
          </cell>
          <cell r="B366" t="str">
            <v>ROMILE</v>
          </cell>
          <cell r="C366" t="str">
            <v>MILEAGE</v>
          </cell>
          <cell r="D366">
            <v>3.04</v>
          </cell>
          <cell r="E366">
            <v>3.04</v>
          </cell>
          <cell r="F366"/>
          <cell r="G366">
            <v>0</v>
          </cell>
          <cell r="H366">
            <v>12.14</v>
          </cell>
          <cell r="I366">
            <v>15.2</v>
          </cell>
          <cell r="J366">
            <v>21.28</v>
          </cell>
          <cell r="K366">
            <v>3.04</v>
          </cell>
          <cell r="L366">
            <v>12.16</v>
          </cell>
          <cell r="M366">
            <v>36.479999999999997</v>
          </cell>
          <cell r="N366">
            <v>6.08</v>
          </cell>
          <cell r="O366">
            <v>18.239999999999998</v>
          </cell>
          <cell r="P366">
            <v>33.44</v>
          </cell>
          <cell r="Q366">
            <v>6.08</v>
          </cell>
          <cell r="R366">
            <v>24.32</v>
          </cell>
          <cell r="S366">
            <v>188.46</v>
          </cell>
        </row>
        <row r="367">
          <cell r="A367" t="str">
            <v>VashonRolloffRORELOCATE</v>
          </cell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/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</row>
        <row r="369">
          <cell r="C369" t="str">
            <v>TOTAL DROP BOX HAULS/RENTAL</v>
          </cell>
          <cell r="D369"/>
          <cell r="E369"/>
          <cell r="F369"/>
          <cell r="G369">
            <v>1315.0400000000002</v>
          </cell>
          <cell r="H369">
            <v>2032.97</v>
          </cell>
          <cell r="I369">
            <v>1977.0600000000002</v>
          </cell>
          <cell r="J369">
            <v>2053.8700000000003</v>
          </cell>
          <cell r="K369">
            <v>1567.77</v>
          </cell>
          <cell r="L369">
            <v>1962.73</v>
          </cell>
          <cell r="M369">
            <v>2867.5</v>
          </cell>
          <cell r="N369">
            <v>866.34000000000015</v>
          </cell>
          <cell r="O369">
            <v>2021.51</v>
          </cell>
          <cell r="P369">
            <v>1156.5299999999997</v>
          </cell>
          <cell r="Q369">
            <v>645.83000000000004</v>
          </cell>
          <cell r="R369">
            <v>806.96000000000015</v>
          </cell>
          <cell r="S369">
            <v>19274.1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</row>
        <row r="372">
          <cell r="A372" t="str">
            <v>VashonRolloffDISP</v>
          </cell>
          <cell r="B372" t="str">
            <v>DISP</v>
          </cell>
          <cell r="C372" t="str">
            <v>DISPOSAL FEE PER TON</v>
          </cell>
          <cell r="D372">
            <v>140.82</v>
          </cell>
          <cell r="E372">
            <v>140.82</v>
          </cell>
          <cell r="F372"/>
          <cell r="G372">
            <v>3838.76</v>
          </cell>
          <cell r="H372">
            <v>4355.5600000000004</v>
          </cell>
          <cell r="I372">
            <v>3917.6</v>
          </cell>
          <cell r="J372">
            <v>2899.49</v>
          </cell>
          <cell r="K372">
            <v>2160.1799999999998</v>
          </cell>
          <cell r="L372">
            <v>3875.36</v>
          </cell>
          <cell r="M372">
            <v>7573.3</v>
          </cell>
          <cell r="N372">
            <v>1223.73</v>
          </cell>
          <cell r="O372">
            <v>2664.32</v>
          </cell>
          <cell r="P372">
            <v>1387.07</v>
          </cell>
          <cell r="Q372">
            <v>875.9</v>
          </cell>
          <cell r="R372">
            <v>1070.23</v>
          </cell>
          <cell r="S372">
            <v>35841.500000000007</v>
          </cell>
        </row>
        <row r="373">
          <cell r="A373" t="str">
            <v>VashonRolloffDISP-ASB</v>
          </cell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/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 t="str">
            <v>VashonRolloffDISP-MAN</v>
          </cell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/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 t="str">
            <v>VashonRolloffDISP-RECY</v>
          </cell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/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A376" t="str">
            <v>VashonRolloffDISP-WD</v>
          </cell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/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</row>
        <row r="378">
          <cell r="C378" t="str">
            <v>TOTAL PASSTHROUGH DISPOSAL</v>
          </cell>
          <cell r="D378"/>
          <cell r="E378"/>
          <cell r="F378"/>
          <cell r="G378">
            <v>3838.76</v>
          </cell>
          <cell r="H378">
            <v>4355.5600000000004</v>
          </cell>
          <cell r="I378">
            <v>3917.6</v>
          </cell>
          <cell r="J378">
            <v>2899.49</v>
          </cell>
          <cell r="K378">
            <v>2160.1799999999998</v>
          </cell>
          <cell r="L378">
            <v>3875.36</v>
          </cell>
          <cell r="M378">
            <v>7573.3</v>
          </cell>
          <cell r="N378">
            <v>1223.73</v>
          </cell>
          <cell r="O378">
            <v>2664.32</v>
          </cell>
          <cell r="P378">
            <v>1387.07</v>
          </cell>
          <cell r="Q378">
            <v>875.9</v>
          </cell>
          <cell r="R378">
            <v>1070.23</v>
          </cell>
          <cell r="S378">
            <v>35841.500000000007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</row>
        <row r="381">
          <cell r="B381" t="str">
            <v>SUBTOTAL DROP BOX</v>
          </cell>
          <cell r="D381"/>
          <cell r="E381"/>
          <cell r="F381"/>
          <cell r="G381">
            <v>5153.8</v>
          </cell>
          <cell r="H381">
            <v>6388.5300000000007</v>
          </cell>
          <cell r="I381">
            <v>5894.66</v>
          </cell>
          <cell r="J381">
            <v>4953.3600000000006</v>
          </cell>
          <cell r="K381">
            <v>3727.95</v>
          </cell>
          <cell r="L381">
            <v>5838.09</v>
          </cell>
          <cell r="M381">
            <v>10440.799999999999</v>
          </cell>
          <cell r="N381">
            <v>2090.0700000000002</v>
          </cell>
          <cell r="O381">
            <v>4685.83</v>
          </cell>
          <cell r="P381">
            <v>2543.5999999999995</v>
          </cell>
          <cell r="Q381">
            <v>1521.73</v>
          </cell>
          <cell r="R381">
            <v>1877.19</v>
          </cell>
          <cell r="S381">
            <v>55115.610000000008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</row>
        <row r="384">
          <cell r="A384" t="str">
            <v>Medical Waste</v>
          </cell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</row>
        <row r="385">
          <cell r="A385" t="str">
            <v>VashonMedical WasteMD10</v>
          </cell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/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VashonMedical WasteMD20</v>
          </cell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/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VashonMedical WasteMD35</v>
          </cell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/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</row>
        <row r="389">
          <cell r="C389" t="str">
            <v>TOTAL MEDICAL WASTE</v>
          </cell>
          <cell r="D389"/>
          <cell r="E389"/>
          <cell r="F389"/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</row>
        <row r="392">
          <cell r="B392" t="str">
            <v>SUBTOTAL MEDICAL WASTE</v>
          </cell>
          <cell r="D392"/>
          <cell r="E392"/>
          <cell r="F392"/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</row>
        <row r="395">
          <cell r="A395" t="str">
            <v>Accounting</v>
          </cell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</row>
        <row r="396">
          <cell r="A396" t="str">
            <v>VashonAccountingADJ-SB</v>
          </cell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/>
          <cell r="G396">
            <v>0.17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.6099999999999999</v>
          </cell>
          <cell r="Q396">
            <v>0</v>
          </cell>
          <cell r="R396">
            <v>0.1</v>
          </cell>
          <cell r="S396">
            <v>1.88</v>
          </cell>
        </row>
        <row r="397">
          <cell r="A397" t="str">
            <v>VashonAccountingADJTAX</v>
          </cell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/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-1.34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.34</v>
          </cell>
        </row>
        <row r="398">
          <cell r="A398" t="str">
            <v>VashonAccountingEMPLOYEE</v>
          </cell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/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 t="str">
            <v>VashonAccountingFINCHG</v>
          </cell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/>
          <cell r="G399">
            <v>23.22</v>
          </cell>
          <cell r="H399">
            <v>134.68</v>
          </cell>
          <cell r="I399">
            <v>86.91</v>
          </cell>
          <cell r="J399">
            <v>81.544999999999987</v>
          </cell>
          <cell r="K399">
            <v>82.490000000000009</v>
          </cell>
          <cell r="L399">
            <v>64.105000000000004</v>
          </cell>
          <cell r="M399">
            <v>109.13500000000001</v>
          </cell>
          <cell r="N399">
            <v>132.33500000000001</v>
          </cell>
          <cell r="O399">
            <v>151.77000000000001</v>
          </cell>
          <cell r="P399">
            <v>67.27</v>
          </cell>
          <cell r="Q399">
            <v>68.929999999999993</v>
          </cell>
          <cell r="R399">
            <v>74.85499999999999</v>
          </cell>
          <cell r="S399">
            <v>1077.2449999999999</v>
          </cell>
        </row>
        <row r="400">
          <cell r="A400" t="str">
            <v>VashonAccountingLEGAL-COM</v>
          </cell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/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A401" t="str">
            <v>VashonAccountingNSF FEES</v>
          </cell>
          <cell r="B401" t="str">
            <v>NSF FEES</v>
          </cell>
          <cell r="C401" t="str">
            <v>RETURNED CHECK FEE</v>
          </cell>
          <cell r="D401">
            <v>28.08</v>
          </cell>
          <cell r="E401">
            <v>28.08</v>
          </cell>
          <cell r="F401"/>
          <cell r="G401">
            <v>0</v>
          </cell>
          <cell r="H401">
            <v>0</v>
          </cell>
          <cell r="I401">
            <v>28.08</v>
          </cell>
          <cell r="J401">
            <v>0</v>
          </cell>
          <cell r="K401">
            <v>28.08</v>
          </cell>
          <cell r="L401">
            <v>0</v>
          </cell>
          <cell r="M401">
            <v>28.08</v>
          </cell>
          <cell r="N401">
            <v>0</v>
          </cell>
          <cell r="O401">
            <v>0</v>
          </cell>
          <cell r="P401">
            <v>28.08</v>
          </cell>
          <cell r="Q401">
            <v>0</v>
          </cell>
          <cell r="R401">
            <v>0</v>
          </cell>
          <cell r="S401">
            <v>112.32</v>
          </cell>
        </row>
        <row r="402">
          <cell r="A402" t="str">
            <v>VashonAccountingPO</v>
          </cell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/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A403" t="str">
            <v>VashonAccountingSHOPSERVICE</v>
          </cell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/>
          <cell r="G403">
            <v>0</v>
          </cell>
          <cell r="H403">
            <v>195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195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</row>
        <row r="405">
          <cell r="C405" t="str">
            <v>TOTAL SERVICE CHARGES</v>
          </cell>
          <cell r="D405"/>
          <cell r="E405"/>
          <cell r="F405"/>
          <cell r="G405">
            <v>23.39</v>
          </cell>
          <cell r="H405">
            <v>329.68</v>
          </cell>
          <cell r="I405">
            <v>114.99</v>
          </cell>
          <cell r="J405">
            <v>81.544999999999987</v>
          </cell>
          <cell r="K405">
            <v>110.57000000000001</v>
          </cell>
          <cell r="L405">
            <v>62.765000000000001</v>
          </cell>
          <cell r="M405">
            <v>137.215</v>
          </cell>
          <cell r="N405">
            <v>132.33500000000001</v>
          </cell>
          <cell r="O405">
            <v>151.77000000000001</v>
          </cell>
          <cell r="P405">
            <v>96.96</v>
          </cell>
          <cell r="Q405">
            <v>68.929999999999993</v>
          </cell>
          <cell r="R405">
            <v>74.954999999999984</v>
          </cell>
          <cell r="S405">
            <v>1385.1049999999998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</row>
        <row r="408">
          <cell r="B408" t="str">
            <v>SUBTOTAL SERVICE CHARGES</v>
          </cell>
          <cell r="D408"/>
          <cell r="E408"/>
          <cell r="F408"/>
          <cell r="G408">
            <v>23.39</v>
          </cell>
          <cell r="H408">
            <v>329.68</v>
          </cell>
          <cell r="I408">
            <v>114.99</v>
          </cell>
          <cell r="J408">
            <v>81.544999999999987</v>
          </cell>
          <cell r="K408">
            <v>110.57000000000001</v>
          </cell>
          <cell r="L408">
            <v>62.765000000000001</v>
          </cell>
          <cell r="M408">
            <v>137.215</v>
          </cell>
          <cell r="N408">
            <v>132.33500000000001</v>
          </cell>
          <cell r="O408">
            <v>151.77000000000001</v>
          </cell>
          <cell r="P408">
            <v>96.96</v>
          </cell>
          <cell r="Q408">
            <v>68.929999999999993</v>
          </cell>
          <cell r="R408">
            <v>74.954999999999984</v>
          </cell>
          <cell r="S408">
            <v>1385.1050000000002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</row>
        <row r="411">
          <cell r="B411" t="str">
            <v>Grand Total District Operations</v>
          </cell>
          <cell r="D411"/>
          <cell r="E411"/>
          <cell r="F411"/>
          <cell r="G411">
            <v>101949.675</v>
          </cell>
          <cell r="H411">
            <v>101738.63500000001</v>
          </cell>
          <cell r="I411">
            <v>103636.45000000003</v>
          </cell>
          <cell r="J411">
            <v>103120.35500000001</v>
          </cell>
          <cell r="K411">
            <v>104739.34500000002</v>
          </cell>
          <cell r="L411">
            <v>108546.68999999999</v>
          </cell>
          <cell r="M411">
            <v>115835.56500000002</v>
          </cell>
          <cell r="N411">
            <v>107342.79500000003</v>
          </cell>
          <cell r="O411">
            <v>111201.02000000002</v>
          </cell>
          <cell r="P411">
            <v>106020.03000000001</v>
          </cell>
          <cell r="Q411">
            <v>105164.83</v>
          </cell>
          <cell r="R411">
            <v>103893.31500000002</v>
          </cell>
          <cell r="S411">
            <v>1273188.7050000001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</row>
        <row r="413">
          <cell r="D413">
            <v>31000</v>
          </cell>
          <cell r="E413"/>
          <cell r="F413"/>
          <cell r="G413">
            <v>1175.8400000000001</v>
          </cell>
          <cell r="H413">
            <v>1617.0700000000002</v>
          </cell>
          <cell r="I413">
            <v>1659.04</v>
          </cell>
          <cell r="J413">
            <v>1768.22</v>
          </cell>
          <cell r="K413">
            <v>1218.3599999999999</v>
          </cell>
          <cell r="L413">
            <v>1666.8799999999999</v>
          </cell>
          <cell r="M413">
            <v>2345.4499999999998</v>
          </cell>
          <cell r="N413">
            <v>658.38000000000011</v>
          </cell>
          <cell r="O413">
            <v>1493.28</v>
          </cell>
          <cell r="P413">
            <v>1041.28</v>
          </cell>
          <cell r="Q413">
            <v>476.12999999999994</v>
          </cell>
          <cell r="R413">
            <v>681.7</v>
          </cell>
          <cell r="S413"/>
        </row>
        <row r="414">
          <cell r="D414">
            <v>31002</v>
          </cell>
          <cell r="E414"/>
          <cell r="F414"/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/>
        </row>
        <row r="415">
          <cell r="D415">
            <v>31005</v>
          </cell>
          <cell r="E415"/>
          <cell r="F415"/>
          <cell r="G415">
            <v>3838.76</v>
          </cell>
          <cell r="H415">
            <v>4355.5600000000004</v>
          </cell>
          <cell r="I415">
            <v>3917.6</v>
          </cell>
          <cell r="J415">
            <v>2899.49</v>
          </cell>
          <cell r="K415">
            <v>2160.1799999999998</v>
          </cell>
          <cell r="L415">
            <v>3875.36</v>
          </cell>
          <cell r="M415">
            <v>7573.3</v>
          </cell>
          <cell r="N415">
            <v>1223.73</v>
          </cell>
          <cell r="O415">
            <v>2664.32</v>
          </cell>
          <cell r="P415">
            <v>1387.07</v>
          </cell>
          <cell r="Q415">
            <v>875.9</v>
          </cell>
          <cell r="R415">
            <v>1070.23</v>
          </cell>
          <cell r="S415"/>
        </row>
        <row r="416">
          <cell r="D416">
            <v>31010</v>
          </cell>
          <cell r="E416"/>
          <cell r="F416"/>
          <cell r="G416">
            <v>178.83999999999997</v>
          </cell>
          <cell r="H416">
            <v>574.46</v>
          </cell>
          <cell r="I416">
            <v>318.02</v>
          </cell>
          <cell r="J416">
            <v>367.65</v>
          </cell>
          <cell r="K416">
            <v>349.41</v>
          </cell>
          <cell r="L416">
            <v>295.85000000000002</v>
          </cell>
          <cell r="M416">
            <v>561.69000000000005</v>
          </cell>
          <cell r="N416">
            <v>207.96</v>
          </cell>
          <cell r="O416">
            <v>528.23</v>
          </cell>
          <cell r="P416">
            <v>115.25</v>
          </cell>
          <cell r="Q416">
            <v>169.70000000000002</v>
          </cell>
          <cell r="R416">
            <v>125.25999999999999</v>
          </cell>
          <cell r="S416"/>
        </row>
        <row r="417">
          <cell r="D417">
            <v>32000</v>
          </cell>
          <cell r="E417"/>
          <cell r="F417"/>
          <cell r="G417">
            <v>63909.599999999999</v>
          </cell>
          <cell r="H417">
            <v>63248.279999999992</v>
          </cell>
          <cell r="I417">
            <v>64313.875</v>
          </cell>
          <cell r="J417">
            <v>64280.260000000009</v>
          </cell>
          <cell r="K417">
            <v>65585.895000000004</v>
          </cell>
          <cell r="L417">
            <v>65768.125</v>
          </cell>
          <cell r="M417">
            <v>67172.310000000012</v>
          </cell>
          <cell r="N417">
            <v>67424.264999999999</v>
          </cell>
          <cell r="O417">
            <v>69032.864999999976</v>
          </cell>
          <cell r="P417">
            <v>66914.875</v>
          </cell>
          <cell r="Q417">
            <v>67394.849999999977</v>
          </cell>
          <cell r="R417">
            <v>67143.929999999993</v>
          </cell>
          <cell r="S417"/>
        </row>
        <row r="418">
          <cell r="D418">
            <v>32001</v>
          </cell>
          <cell r="E418"/>
          <cell r="F418"/>
          <cell r="G418">
            <v>4999.8799999999992</v>
          </cell>
          <cell r="H418">
            <v>3678.7700000000004</v>
          </cell>
          <cell r="I418">
            <v>4957.3700000000008</v>
          </cell>
          <cell r="J418">
            <v>4885.59</v>
          </cell>
          <cell r="K418">
            <v>4848.1500000000005</v>
          </cell>
          <cell r="L418">
            <v>5621.2499999999991</v>
          </cell>
          <cell r="M418">
            <v>6541.42</v>
          </cell>
          <cell r="N418">
            <v>5738.3399999999992</v>
          </cell>
          <cell r="O418">
            <v>5568.3799999999992</v>
          </cell>
          <cell r="P418">
            <v>4931.4399999999996</v>
          </cell>
          <cell r="Q418">
            <v>4336.7300000000005</v>
          </cell>
          <cell r="R418">
            <v>4135.0800000000008</v>
          </cell>
          <cell r="S418"/>
        </row>
        <row r="419">
          <cell r="D419">
            <v>33000</v>
          </cell>
          <cell r="E419"/>
          <cell r="F419"/>
          <cell r="G419">
            <v>27364.554999999997</v>
          </cell>
          <cell r="H419">
            <v>27594.805</v>
          </cell>
          <cell r="I419">
            <v>27530.384999999998</v>
          </cell>
          <cell r="J419">
            <v>28269.26</v>
          </cell>
          <cell r="K419">
            <v>30002.720000000005</v>
          </cell>
          <cell r="L419">
            <v>30559.709999999995</v>
          </cell>
          <cell r="M419">
            <v>30764.639999999996</v>
          </cell>
          <cell r="N419">
            <v>31054.144999999993</v>
          </cell>
          <cell r="O419">
            <v>31167.194999999996</v>
          </cell>
          <cell r="P419">
            <v>31047.375</v>
          </cell>
          <cell r="Q419">
            <v>31472.069999999996</v>
          </cell>
          <cell r="R419">
            <v>30485.829999999998</v>
          </cell>
          <cell r="S419"/>
        </row>
        <row r="420">
          <cell r="D420">
            <v>33001</v>
          </cell>
          <cell r="E420"/>
          <cell r="F420"/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/>
        </row>
        <row r="421">
          <cell r="D421">
            <v>33011</v>
          </cell>
          <cell r="E421"/>
          <cell r="F421"/>
          <cell r="G421">
            <v>584.23</v>
          </cell>
          <cell r="H421">
            <v>514.41999999999996</v>
          </cell>
          <cell r="I421">
            <v>825.17000000000007</v>
          </cell>
          <cell r="J421">
            <v>682.19</v>
          </cell>
          <cell r="K421">
            <v>521.27</v>
          </cell>
          <cell r="L421">
            <v>728.45</v>
          </cell>
          <cell r="M421">
            <v>779.18000000000006</v>
          </cell>
          <cell r="N421">
            <v>951.19</v>
          </cell>
          <cell r="O421">
            <v>610.82999999999993</v>
          </cell>
          <cell r="P421">
            <v>501.63</v>
          </cell>
          <cell r="Q421">
            <v>441.19</v>
          </cell>
          <cell r="R421">
            <v>322.22000000000003</v>
          </cell>
          <cell r="S421"/>
        </row>
        <row r="422">
          <cell r="D422">
            <v>38000</v>
          </cell>
          <cell r="E422"/>
          <cell r="F422"/>
          <cell r="G422">
            <v>23.39</v>
          </cell>
          <cell r="H422">
            <v>329.68</v>
          </cell>
          <cell r="I422">
            <v>86.91</v>
          </cell>
          <cell r="J422">
            <v>81.544999999999987</v>
          </cell>
          <cell r="K422">
            <v>82.490000000000009</v>
          </cell>
          <cell r="L422">
            <v>64.105000000000004</v>
          </cell>
          <cell r="M422">
            <v>109.13500000000001</v>
          </cell>
          <cell r="N422">
            <v>132.33500000000001</v>
          </cell>
          <cell r="O422">
            <v>151.77000000000001</v>
          </cell>
          <cell r="P422">
            <v>68.88</v>
          </cell>
          <cell r="Q422">
            <v>68.929999999999993</v>
          </cell>
          <cell r="R422">
            <v>74.954999999999998</v>
          </cell>
          <cell r="S422"/>
        </row>
        <row r="423">
          <cell r="D423" t="str">
            <v>STORAGE</v>
          </cell>
          <cell r="E423"/>
          <cell r="F423"/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/>
        </row>
        <row r="424">
          <cell r="D424" t="str">
            <v>SURC</v>
          </cell>
          <cell r="E424"/>
          <cell r="F424"/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/>
        </row>
        <row r="425">
          <cell r="D425"/>
          <cell r="E425"/>
          <cell r="F425"/>
          <cell r="G425">
            <v>102075.09499999999</v>
          </cell>
          <cell r="H425">
            <v>101913.045</v>
          </cell>
          <cell r="I425">
            <v>103608.37</v>
          </cell>
          <cell r="J425">
            <v>103234.205</v>
          </cell>
          <cell r="K425">
            <v>104768.47500000001</v>
          </cell>
          <cell r="L425">
            <v>108579.72999999998</v>
          </cell>
          <cell r="M425">
            <v>115847.125</v>
          </cell>
          <cell r="N425">
            <v>107390.345</v>
          </cell>
          <cell r="O425">
            <v>111216.86999999998</v>
          </cell>
          <cell r="P425">
            <v>106007.80000000002</v>
          </cell>
          <cell r="Q425">
            <v>105235.49999999996</v>
          </cell>
          <cell r="R425">
            <v>104039.205</v>
          </cell>
          <cell r="S425"/>
        </row>
        <row r="426">
          <cell r="D426" t="str">
            <v>Check Figure</v>
          </cell>
          <cell r="E426"/>
          <cell r="F426"/>
          <cell r="G426">
            <v>-125.4199999999837</v>
          </cell>
          <cell r="H426">
            <v>-174.40999999998894</v>
          </cell>
          <cell r="I426">
            <v>28.08000000003085</v>
          </cell>
          <cell r="J426">
            <v>-113.84999999999127</v>
          </cell>
          <cell r="K426">
            <v>-29.129999999990105</v>
          </cell>
          <cell r="L426">
            <v>-33.039999999993597</v>
          </cell>
          <cell r="M426">
            <v>-11.55999999998312</v>
          </cell>
          <cell r="N426">
            <v>-47.549999999973807</v>
          </cell>
          <cell r="O426">
            <v>-15.849999999962165</v>
          </cell>
          <cell r="P426">
            <v>12.229999999995925</v>
          </cell>
          <cell r="Q426">
            <v>-70.669999999954598</v>
          </cell>
          <cell r="R426">
            <v>-145.88999999998487</v>
          </cell>
          <cell r="S426"/>
        </row>
        <row r="427"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</row>
        <row r="428">
          <cell r="Q428"/>
          <cell r="R428"/>
          <cell r="S428"/>
        </row>
        <row r="429">
          <cell r="B429" t="str">
            <v>COMMODITY CREDIT</v>
          </cell>
          <cell r="Q429"/>
          <cell r="R429"/>
          <cell r="S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/>
          <cell r="G430">
            <v>0</v>
          </cell>
          <cell r="H430">
            <v>0</v>
          </cell>
          <cell r="I430">
            <v>-1.9</v>
          </cell>
          <cell r="J430">
            <v>0</v>
          </cell>
          <cell r="K430">
            <v>-0.9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/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/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/>
        </row>
        <row r="433">
          <cell r="Q433"/>
          <cell r="R433"/>
          <cell r="S433"/>
        </row>
        <row r="434">
          <cell r="C434" t="str">
            <v>TOTAL COMMODITY CREDIT</v>
          </cell>
          <cell r="G434">
            <v>0</v>
          </cell>
          <cell r="H434">
            <v>0</v>
          </cell>
          <cell r="I434">
            <v>-1.9</v>
          </cell>
          <cell r="J434">
            <v>0</v>
          </cell>
          <cell r="K434">
            <v>-0.9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/>
        </row>
      </sheetData>
      <sheetData sheetId="19"/>
      <sheetData sheetId="20"/>
      <sheetData sheetId="21"/>
      <sheetData sheetId="22"/>
      <sheetData sheetId="23">
        <row r="1">
          <cell r="B1" t="str">
            <v>district_id</v>
          </cell>
          <cell r="C1" t="str">
            <v>billcycle</v>
          </cell>
          <cell r="D1" t="str">
            <v>category</v>
          </cell>
          <cell r="E1" t="str">
            <v>category</v>
          </cell>
          <cell r="F1" t="str">
            <v>ONCALL</v>
          </cell>
          <cell r="G1" t="str">
            <v>DISPOSAL</v>
          </cell>
          <cell r="H1" t="str">
            <v>b_area</v>
          </cell>
          <cell r="I1" t="str">
            <v>svc_code</v>
          </cell>
          <cell r="J1" t="str">
            <v>svc_code_alpha</v>
          </cell>
          <cell r="K1" t="str">
            <v>descript</v>
          </cell>
          <cell r="L1" t="str">
            <v>AreaDefault</v>
          </cell>
          <cell r="M1" t="str">
            <v>NewRate</v>
          </cell>
          <cell r="N1" t="str">
            <v>CodeDefault</v>
          </cell>
        </row>
        <row r="2">
          <cell r="A2" t="str">
            <v>COMMERCIAL1.5YDCOM1W</v>
          </cell>
          <cell r="B2" t="str">
            <v>2111</v>
          </cell>
          <cell r="C2" t="str">
            <v>MONTHLY ARREARS</v>
          </cell>
          <cell r="D2" t="str">
            <v>COMMERCIAL RECYCLE</v>
          </cell>
          <cell r="E2" t="str">
            <v>COMMERCIAL</v>
          </cell>
          <cell r="F2"/>
          <cell r="G2"/>
          <cell r="H2"/>
          <cell r="I2">
            <v>3523</v>
          </cell>
          <cell r="J2" t="str">
            <v>1.5YDCOM1W</v>
          </cell>
          <cell r="K2" t="str">
            <v>1.5YD COMMINGLED 1X WK</v>
          </cell>
          <cell r="L2"/>
          <cell r="M2">
            <v>0</v>
          </cell>
          <cell r="N2">
            <v>0</v>
          </cell>
        </row>
        <row r="3">
          <cell r="A3" t="str">
            <v>DMRCOMMERCIAL1.5YDFOOD1W</v>
          </cell>
          <cell r="B3" t="str">
            <v>2111</v>
          </cell>
          <cell r="C3" t="str">
            <v>MONTHLY ARREARS</v>
          </cell>
          <cell r="D3" t="str">
            <v>COMMERCIAL RECYCLE</v>
          </cell>
          <cell r="E3" t="str">
            <v>COMMERCIAL</v>
          </cell>
          <cell r="F3" t="str">
            <v>False</v>
          </cell>
          <cell r="G3"/>
          <cell r="H3" t="str">
            <v>DMR</v>
          </cell>
          <cell r="I3">
            <v>3496</v>
          </cell>
          <cell r="J3" t="str">
            <v>1.5YDFOOD1W</v>
          </cell>
          <cell r="K3" t="str">
            <v>1.5 YD FOOD WASTE 1X WK</v>
          </cell>
          <cell r="L3">
            <v>111.78</v>
          </cell>
          <cell r="M3">
            <v>111.78</v>
          </cell>
          <cell r="N3">
            <v>0</v>
          </cell>
        </row>
        <row r="4">
          <cell r="A4" t="str">
            <v>DMR-BCOMMERCIAL1.5YDFOOD1W</v>
          </cell>
          <cell r="B4" t="str">
            <v>2111</v>
          </cell>
          <cell r="C4" t="str">
            <v>MONTHLY ARREARS</v>
          </cell>
          <cell r="D4" t="str">
            <v>COMMERCIAL RECYCLE</v>
          </cell>
          <cell r="E4" t="str">
            <v>COMMERCIAL</v>
          </cell>
          <cell r="F4" t="str">
            <v>False</v>
          </cell>
          <cell r="G4"/>
          <cell r="H4" t="str">
            <v>DMR-B</v>
          </cell>
          <cell r="I4">
            <v>3496</v>
          </cell>
          <cell r="J4" t="str">
            <v>1.5YDFOOD1W</v>
          </cell>
          <cell r="K4" t="str">
            <v>1.5 YD FOOD WASTE 1X WK</v>
          </cell>
          <cell r="L4">
            <v>111.78</v>
          </cell>
          <cell r="M4">
            <v>111.78</v>
          </cell>
          <cell r="N4">
            <v>0</v>
          </cell>
        </row>
        <row r="5">
          <cell r="A5" t="str">
            <v>DMR-BLCOMMERCIAL1.5YDFOOD1W</v>
          </cell>
          <cell r="B5" t="str">
            <v>2111</v>
          </cell>
          <cell r="C5" t="str">
            <v>MONTHLY ARREARS</v>
          </cell>
          <cell r="D5" t="str">
            <v>COMMERCIAL RECYCLE</v>
          </cell>
          <cell r="E5" t="str">
            <v>COMMERCIAL</v>
          </cell>
          <cell r="F5" t="str">
            <v>False</v>
          </cell>
          <cell r="G5"/>
          <cell r="H5" t="str">
            <v>DMR-BL</v>
          </cell>
          <cell r="I5">
            <v>3496</v>
          </cell>
          <cell r="J5" t="str">
            <v>1.5YDFOOD1W</v>
          </cell>
          <cell r="K5" t="str">
            <v>1.5 YD FOOD WASTE 1X WK</v>
          </cell>
          <cell r="L5">
            <v>111.78</v>
          </cell>
          <cell r="M5">
            <v>111.78</v>
          </cell>
          <cell r="N5">
            <v>0</v>
          </cell>
        </row>
        <row r="6">
          <cell r="A6" t="str">
            <v>DMR-CPCOMMERCIAL1.5YDFOOD1W</v>
          </cell>
          <cell r="B6" t="str">
            <v>2111</v>
          </cell>
          <cell r="C6" t="str">
            <v>MONTHLY ARREARS</v>
          </cell>
          <cell r="D6" t="str">
            <v>COMMERCIAL RECYCLE</v>
          </cell>
          <cell r="E6" t="str">
            <v>COMMERCIAL</v>
          </cell>
          <cell r="F6" t="str">
            <v>False</v>
          </cell>
          <cell r="G6"/>
          <cell r="H6" t="str">
            <v>DMR-CP</v>
          </cell>
          <cell r="I6">
            <v>3496</v>
          </cell>
          <cell r="J6" t="str">
            <v>1.5YDFOOD1W</v>
          </cell>
          <cell r="K6" t="str">
            <v>1.5 YD FOOD WASTE 1X WK</v>
          </cell>
          <cell r="L6">
            <v>111.78</v>
          </cell>
          <cell r="M6">
            <v>111.78</v>
          </cell>
          <cell r="N6">
            <v>0</v>
          </cell>
        </row>
        <row r="7">
          <cell r="A7" t="str">
            <v>DMR-MILCOMMERCIAL1.5YDFOOD1W</v>
          </cell>
          <cell r="B7" t="str">
            <v>2111</v>
          </cell>
          <cell r="C7" t="str">
            <v>MONTHLY ARREARS</v>
          </cell>
          <cell r="D7" t="str">
            <v>COMMERCIAL RECYCLE</v>
          </cell>
          <cell r="E7" t="str">
            <v>COMMERCIAL</v>
          </cell>
          <cell r="F7" t="str">
            <v>False</v>
          </cell>
          <cell r="G7"/>
          <cell r="H7" t="str">
            <v>DMR-MIL</v>
          </cell>
          <cell r="I7">
            <v>3496</v>
          </cell>
          <cell r="J7" t="str">
            <v>1.5YDFOOD1W</v>
          </cell>
          <cell r="K7" t="str">
            <v>1.5 YD FOOD WASTE 1X WK</v>
          </cell>
          <cell r="L7">
            <v>111.78</v>
          </cell>
          <cell r="M7">
            <v>111.78</v>
          </cell>
          <cell r="N7">
            <v>0</v>
          </cell>
        </row>
        <row r="8">
          <cell r="A8" t="str">
            <v>DMR-PACCOMMERCIAL1.5YDFOOD1W</v>
          </cell>
          <cell r="B8" t="str">
            <v>2111</v>
          </cell>
          <cell r="C8" t="str">
            <v>MONTHLY ARREARS</v>
          </cell>
          <cell r="D8" t="str">
            <v>COMMERCIAL RECYCLE</v>
          </cell>
          <cell r="E8" t="str">
            <v>COMMERCIAL</v>
          </cell>
          <cell r="F8" t="str">
            <v>False</v>
          </cell>
          <cell r="G8"/>
          <cell r="H8" t="str">
            <v>DMR-PAC</v>
          </cell>
          <cell r="I8">
            <v>3496</v>
          </cell>
          <cell r="J8" t="str">
            <v>1.5YDFOOD1W</v>
          </cell>
          <cell r="K8" t="str">
            <v>1.5 YD FOOD WASTE 1X WK</v>
          </cell>
          <cell r="L8">
            <v>111.78</v>
          </cell>
          <cell r="M8">
            <v>111.78</v>
          </cell>
          <cell r="N8">
            <v>0</v>
          </cell>
        </row>
        <row r="9">
          <cell r="A9" t="str">
            <v>DMR-TACCOMMERCIAL1.5YDFOOD1W</v>
          </cell>
          <cell r="B9" t="str">
            <v>2111</v>
          </cell>
          <cell r="C9" t="str">
            <v>MONTHLY ARREARS</v>
          </cell>
          <cell r="D9" t="str">
            <v>COMMERCIAL RECYCLE</v>
          </cell>
          <cell r="E9" t="str">
            <v>COMMERCIAL</v>
          </cell>
          <cell r="F9" t="str">
            <v>False</v>
          </cell>
          <cell r="G9"/>
          <cell r="H9" t="str">
            <v>DMR-TAC</v>
          </cell>
          <cell r="I9">
            <v>3496</v>
          </cell>
          <cell r="J9" t="str">
            <v>1.5YDFOOD1W</v>
          </cell>
          <cell r="K9" t="str">
            <v>1.5 YD FOOD WASTE 1X WK</v>
          </cell>
          <cell r="L9">
            <v>111.78</v>
          </cell>
          <cell r="M9">
            <v>111.78</v>
          </cell>
          <cell r="N9">
            <v>0</v>
          </cell>
        </row>
        <row r="10">
          <cell r="A10" t="str">
            <v>RESIDENTIAL10RW1</v>
          </cell>
          <cell r="B10" t="str">
            <v>2111</v>
          </cell>
          <cell r="C10" t="str">
            <v>BI-MONTHLY SPLIT EVEN</v>
          </cell>
          <cell r="D10" t="str">
            <v>RESIDENTIAL CAN</v>
          </cell>
          <cell r="E10" t="str">
            <v>RESIDENTIAL</v>
          </cell>
          <cell r="F10" t="str">
            <v>False</v>
          </cell>
          <cell r="G10"/>
          <cell r="H10"/>
          <cell r="I10">
            <v>3285</v>
          </cell>
          <cell r="J10" t="str">
            <v>10RW1</v>
          </cell>
          <cell r="K10" t="str">
            <v>1-10 GAL CAN WEEKLY</v>
          </cell>
          <cell r="L10"/>
          <cell r="M10">
            <v>0</v>
          </cell>
          <cell r="N10">
            <v>0</v>
          </cell>
        </row>
        <row r="11">
          <cell r="A11" t="str">
            <v>DM-BLRESIDENTIAL10RW1N</v>
          </cell>
          <cell r="B11" t="str">
            <v>2111</v>
          </cell>
          <cell r="C11" t="str">
            <v>BI-MONTHLY ADVANCED ODD</v>
          </cell>
          <cell r="D11" t="str">
            <v>RESIDENTIAL CAN</v>
          </cell>
          <cell r="E11" t="str">
            <v>RESIDENTIAL</v>
          </cell>
          <cell r="F11" t="str">
            <v>False</v>
          </cell>
          <cell r="G11"/>
          <cell r="H11" t="str">
            <v>DM-BL</v>
          </cell>
          <cell r="I11">
            <v>508</v>
          </cell>
          <cell r="J11" t="str">
            <v>10RW1N</v>
          </cell>
          <cell r="K11" t="str">
            <v>1-10 GAL CART WKLY NON REC</v>
          </cell>
          <cell r="L11">
            <v>35</v>
          </cell>
          <cell r="M11">
            <v>17.5</v>
          </cell>
          <cell r="N11">
            <v>0</v>
          </cell>
        </row>
        <row r="12">
          <cell r="A12" t="str">
            <v>DM-MILRESIDENTIAL10RW1N</v>
          </cell>
          <cell r="B12" t="str">
            <v>2111</v>
          </cell>
          <cell r="C12" t="str">
            <v>BI-MONTHLY ADVANCED ODD</v>
          </cell>
          <cell r="D12" t="str">
            <v>RESIDENTIAL CAN</v>
          </cell>
          <cell r="E12" t="str">
            <v>RESIDENTIAL</v>
          </cell>
          <cell r="F12" t="str">
            <v>False</v>
          </cell>
          <cell r="G12"/>
          <cell r="H12" t="str">
            <v>DM-MIL</v>
          </cell>
          <cell r="I12">
            <v>508</v>
          </cell>
          <cell r="J12" t="str">
            <v>10RW1N</v>
          </cell>
          <cell r="K12" t="str">
            <v>1-10 GAL CART WKLY NON REC</v>
          </cell>
          <cell r="L12">
            <v>21.74</v>
          </cell>
          <cell r="M12">
            <v>10.87</v>
          </cell>
          <cell r="N12">
            <v>0</v>
          </cell>
        </row>
        <row r="13">
          <cell r="A13" t="str">
            <v>DM-ORTRESIDENTIAL10RW1N</v>
          </cell>
          <cell r="B13" t="str">
            <v>2111</v>
          </cell>
          <cell r="C13" t="str">
            <v>BI-MONTHLY ADVANCED ODD</v>
          </cell>
          <cell r="D13" t="str">
            <v>RESIDENTIAL CAN</v>
          </cell>
          <cell r="E13" t="str">
            <v>RESIDENTIAL</v>
          </cell>
          <cell r="F13" t="str">
            <v>False</v>
          </cell>
          <cell r="G13"/>
          <cell r="H13" t="str">
            <v>DM-ORT</v>
          </cell>
          <cell r="I13">
            <v>508</v>
          </cell>
          <cell r="J13" t="str">
            <v>10RW1N</v>
          </cell>
          <cell r="K13" t="str">
            <v>1-10 GAL CART WKLY NON REC</v>
          </cell>
          <cell r="L13">
            <v>29.6</v>
          </cell>
          <cell r="M13">
            <v>14.8</v>
          </cell>
          <cell r="N13">
            <v>0</v>
          </cell>
        </row>
        <row r="14">
          <cell r="A14" t="str">
            <v>DM-PUYRESIDENTIAL10RW1N</v>
          </cell>
          <cell r="B14" t="str">
            <v>2111</v>
          </cell>
          <cell r="C14" t="str">
            <v>BI-MONTHLY ADVANCED ODD</v>
          </cell>
          <cell r="D14" t="str">
            <v>RESIDENTIAL CAN</v>
          </cell>
          <cell r="E14" t="str">
            <v>RESIDENTIAL</v>
          </cell>
          <cell r="F14" t="str">
            <v>False</v>
          </cell>
          <cell r="G14"/>
          <cell r="H14" t="str">
            <v>DM-PUY</v>
          </cell>
          <cell r="I14">
            <v>508</v>
          </cell>
          <cell r="J14" t="str">
            <v>10RW1N</v>
          </cell>
          <cell r="K14" t="str">
            <v>1-10 GAL CART WKLY NON REC</v>
          </cell>
          <cell r="L14">
            <v>35.1</v>
          </cell>
          <cell r="M14">
            <v>17.55</v>
          </cell>
          <cell r="N14">
            <v>0</v>
          </cell>
        </row>
        <row r="15">
          <cell r="A15" t="str">
            <v>DM-SUMRESIDENTIAL10RW1N</v>
          </cell>
          <cell r="B15" t="str">
            <v>2111</v>
          </cell>
          <cell r="C15" t="str">
            <v>BI-MONTHLY ADVANCED ODD</v>
          </cell>
          <cell r="D15" t="str">
            <v>RESIDENTIAL CAN</v>
          </cell>
          <cell r="E15" t="str">
            <v>RESIDENTIAL</v>
          </cell>
          <cell r="F15" t="str">
            <v>False</v>
          </cell>
          <cell r="G15"/>
          <cell r="H15" t="str">
            <v>DM-SUM</v>
          </cell>
          <cell r="I15">
            <v>508</v>
          </cell>
          <cell r="J15" t="str">
            <v>10RW1N</v>
          </cell>
          <cell r="K15" t="str">
            <v>1-10 GAL CART WKLY NON REC</v>
          </cell>
          <cell r="L15">
            <v>34.299999999999997</v>
          </cell>
          <cell r="M15">
            <v>17.149999999999999</v>
          </cell>
          <cell r="N15">
            <v>0</v>
          </cell>
        </row>
        <row r="16">
          <cell r="A16" t="str">
            <v>DM-BLRESIDENTIAL10RW1R</v>
          </cell>
          <cell r="B16" t="str">
            <v>2111</v>
          </cell>
          <cell r="C16" t="str">
            <v>BI-MONTHLY ADVANCED ODD</v>
          </cell>
          <cell r="D16" t="str">
            <v>RESIDENTIAL CAN</v>
          </cell>
          <cell r="E16" t="str">
            <v>RESIDENTIAL</v>
          </cell>
          <cell r="F16" t="str">
            <v>False</v>
          </cell>
          <cell r="G16"/>
          <cell r="H16" t="str">
            <v>DM-BL</v>
          </cell>
          <cell r="I16">
            <v>501</v>
          </cell>
          <cell r="J16" t="str">
            <v>10RW1R</v>
          </cell>
          <cell r="K16" t="str">
            <v>1-10 GAL CART WKLY W/ REC</v>
          </cell>
          <cell r="L16">
            <v>35</v>
          </cell>
          <cell r="M16">
            <v>17.5</v>
          </cell>
          <cell r="N16">
            <v>0</v>
          </cell>
        </row>
        <row r="17">
          <cell r="A17" t="str">
            <v>DM-BUCKRESIDENTIAL10RW1R</v>
          </cell>
          <cell r="B17" t="str">
            <v>2111</v>
          </cell>
          <cell r="C17" t="str">
            <v>BI-MONTHLY ADVANCED ODD</v>
          </cell>
          <cell r="D17" t="str">
            <v>RESIDENTIAL CAN</v>
          </cell>
          <cell r="E17" t="str">
            <v>RESIDENTIAL</v>
          </cell>
          <cell r="F17" t="str">
            <v>False</v>
          </cell>
          <cell r="G17"/>
          <cell r="H17" t="str">
            <v>DM-BUCK</v>
          </cell>
          <cell r="I17">
            <v>501</v>
          </cell>
          <cell r="J17" t="str">
            <v>10RW1R</v>
          </cell>
          <cell r="K17" t="str">
            <v>1-10 GAL CART WKLY W/ REC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DM-MILRESIDENTIAL10RW1R</v>
          </cell>
          <cell r="B18" t="str">
            <v>2111</v>
          </cell>
          <cell r="C18" t="str">
            <v>BI-MONTHLY ADVANCED ODD</v>
          </cell>
          <cell r="D18" t="str">
            <v>RESIDENTIAL CAN</v>
          </cell>
          <cell r="E18" t="str">
            <v>RESIDENTIAL</v>
          </cell>
          <cell r="F18" t="str">
            <v>False</v>
          </cell>
          <cell r="G18"/>
          <cell r="H18" t="str">
            <v>DM-MIL</v>
          </cell>
          <cell r="I18">
            <v>501</v>
          </cell>
          <cell r="J18" t="str">
            <v>10RW1R</v>
          </cell>
          <cell r="K18" t="str">
            <v>1-10 GAL CART WKLY W/ REC</v>
          </cell>
          <cell r="L18">
            <v>21.74</v>
          </cell>
          <cell r="M18">
            <v>10.87</v>
          </cell>
          <cell r="N18">
            <v>0</v>
          </cell>
        </row>
        <row r="19">
          <cell r="A19" t="str">
            <v>DM-ORTRESIDENTIAL10RW1R</v>
          </cell>
          <cell r="B19" t="str">
            <v>2111</v>
          </cell>
          <cell r="C19" t="str">
            <v>BI-MONTHLY ADVANCED ODD</v>
          </cell>
          <cell r="D19" t="str">
            <v>RESIDENTIAL CAN</v>
          </cell>
          <cell r="E19" t="str">
            <v>RESIDENTIAL</v>
          </cell>
          <cell r="F19" t="str">
            <v>False</v>
          </cell>
          <cell r="G19"/>
          <cell r="H19" t="str">
            <v>DM-ORT</v>
          </cell>
          <cell r="I19">
            <v>501</v>
          </cell>
          <cell r="J19" t="str">
            <v>10RW1R</v>
          </cell>
          <cell r="K19" t="str">
            <v>1-10 GAL CART WKLY W/ REC</v>
          </cell>
          <cell r="L19">
            <v>29.6</v>
          </cell>
          <cell r="M19">
            <v>14.8</v>
          </cell>
          <cell r="N19">
            <v>0</v>
          </cell>
        </row>
        <row r="20">
          <cell r="A20" t="str">
            <v>DM-PUYRESIDENTIAL10RW1R</v>
          </cell>
          <cell r="B20" t="str">
            <v>2111</v>
          </cell>
          <cell r="C20" t="str">
            <v>BI-MONTHLY ADVANCED ODD</v>
          </cell>
          <cell r="D20" t="str">
            <v>RESIDENTIAL CAN</v>
          </cell>
          <cell r="E20" t="str">
            <v>RESIDENTIAL</v>
          </cell>
          <cell r="F20" t="str">
            <v>False</v>
          </cell>
          <cell r="G20"/>
          <cell r="H20" t="str">
            <v>DM-PUY</v>
          </cell>
          <cell r="I20">
            <v>501</v>
          </cell>
          <cell r="J20" t="str">
            <v>10RW1R</v>
          </cell>
          <cell r="K20" t="str">
            <v>1-10 GAL CART WKLY W/ REC</v>
          </cell>
          <cell r="L20">
            <v>26.86</v>
          </cell>
          <cell r="M20">
            <v>13.43</v>
          </cell>
          <cell r="N20">
            <v>0</v>
          </cell>
        </row>
        <row r="21">
          <cell r="A21" t="str">
            <v>DM-SUMRESIDENTIAL10RW1R</v>
          </cell>
          <cell r="B21" t="str">
            <v>2111</v>
          </cell>
          <cell r="C21" t="str">
            <v>BI-MONTHLY ADVANCED ODD</v>
          </cell>
          <cell r="D21" t="str">
            <v>RESIDENTIAL CAN</v>
          </cell>
          <cell r="E21" t="str">
            <v>RESIDENTIAL</v>
          </cell>
          <cell r="F21" t="str">
            <v>False</v>
          </cell>
          <cell r="G21"/>
          <cell r="H21" t="str">
            <v>DM-SUM</v>
          </cell>
          <cell r="I21">
            <v>501</v>
          </cell>
          <cell r="J21" t="str">
            <v>10RW1R</v>
          </cell>
          <cell r="K21" t="str">
            <v>1-10 GAL CART WKLY W/ REC</v>
          </cell>
          <cell r="L21">
            <v>34.299999999999997</v>
          </cell>
          <cell r="M21">
            <v>17.149999999999999</v>
          </cell>
          <cell r="N21">
            <v>0</v>
          </cell>
        </row>
        <row r="22">
          <cell r="A22" t="str">
            <v>DMRCOMMERCIAL1YDFOOD1W</v>
          </cell>
          <cell r="B22" t="str">
            <v>2111</v>
          </cell>
          <cell r="C22" t="str">
            <v>MONTHLY ARREARS</v>
          </cell>
          <cell r="D22" t="str">
            <v>COMMERCIAL RECYCLE</v>
          </cell>
          <cell r="E22" t="str">
            <v>COMMERCIAL</v>
          </cell>
          <cell r="F22" t="str">
            <v>False</v>
          </cell>
          <cell r="G22"/>
          <cell r="H22" t="str">
            <v>DMR</v>
          </cell>
          <cell r="I22">
            <v>3495</v>
          </cell>
          <cell r="J22" t="str">
            <v>1YDFOOD1W</v>
          </cell>
          <cell r="K22" t="str">
            <v>1 YD FOOD WASTE 1X WK</v>
          </cell>
          <cell r="L22">
            <v>80.489999999999995</v>
          </cell>
          <cell r="M22">
            <v>80.489999999999995</v>
          </cell>
          <cell r="N22">
            <v>0</v>
          </cell>
        </row>
        <row r="23">
          <cell r="A23" t="str">
            <v>DMR-BCOMMERCIAL1YDFOOD1W</v>
          </cell>
          <cell r="B23" t="str">
            <v>2111</v>
          </cell>
          <cell r="C23" t="str">
            <v>MONTHLY ARREARS</v>
          </cell>
          <cell r="D23" t="str">
            <v>COMMERCIAL RECYCLE</v>
          </cell>
          <cell r="E23" t="str">
            <v>COMMERCIAL</v>
          </cell>
          <cell r="F23" t="str">
            <v>False</v>
          </cell>
          <cell r="G23"/>
          <cell r="H23" t="str">
            <v>DMR-B</v>
          </cell>
          <cell r="I23">
            <v>3495</v>
          </cell>
          <cell r="J23" t="str">
            <v>1YDFOOD1W</v>
          </cell>
          <cell r="K23" t="str">
            <v>1 YD FOOD WASTE 1X WK</v>
          </cell>
          <cell r="L23">
            <v>80.489999999999995</v>
          </cell>
          <cell r="M23">
            <v>80.489999999999995</v>
          </cell>
          <cell r="N23">
            <v>0</v>
          </cell>
        </row>
        <row r="24">
          <cell r="A24" t="str">
            <v>DMR-BLCOMMERCIAL1YDFOOD1W</v>
          </cell>
          <cell r="B24" t="str">
            <v>2111</v>
          </cell>
          <cell r="C24" t="str">
            <v>MONTHLY ARREARS</v>
          </cell>
          <cell r="D24" t="str">
            <v>COMMERCIAL RECYCLE</v>
          </cell>
          <cell r="E24" t="str">
            <v>COMMERCIAL</v>
          </cell>
          <cell r="F24" t="str">
            <v>False</v>
          </cell>
          <cell r="G24"/>
          <cell r="H24" t="str">
            <v>DMR-BL</v>
          </cell>
          <cell r="I24">
            <v>3495</v>
          </cell>
          <cell r="J24" t="str">
            <v>1YDFOOD1W</v>
          </cell>
          <cell r="K24" t="str">
            <v>1 YD FOOD WASTE 1X WK</v>
          </cell>
          <cell r="L24">
            <v>80.489999999999995</v>
          </cell>
          <cell r="M24">
            <v>80.489999999999995</v>
          </cell>
          <cell r="N24">
            <v>0</v>
          </cell>
        </row>
        <row r="25">
          <cell r="A25" t="str">
            <v>DMR-CPCOMMERCIAL1YDFOOD1W</v>
          </cell>
          <cell r="B25" t="str">
            <v>2111</v>
          </cell>
          <cell r="C25" t="str">
            <v>MONTHLY ARREARS</v>
          </cell>
          <cell r="D25" t="str">
            <v>COMMERCIAL RECYCLE</v>
          </cell>
          <cell r="E25" t="str">
            <v>COMMERCIAL</v>
          </cell>
          <cell r="F25" t="str">
            <v>False</v>
          </cell>
          <cell r="G25"/>
          <cell r="H25" t="str">
            <v>DMR-CP</v>
          </cell>
          <cell r="I25">
            <v>3495</v>
          </cell>
          <cell r="J25" t="str">
            <v>1YDFOOD1W</v>
          </cell>
          <cell r="K25" t="str">
            <v>1 YD FOOD WASTE 1X WK</v>
          </cell>
          <cell r="L25">
            <v>80.489999999999995</v>
          </cell>
          <cell r="M25">
            <v>80.489999999999995</v>
          </cell>
          <cell r="N25">
            <v>0</v>
          </cell>
        </row>
        <row r="26">
          <cell r="A26" t="str">
            <v>DMR-MILCOMMERCIAL1YDFOOD1W</v>
          </cell>
          <cell r="B26" t="str">
            <v>2111</v>
          </cell>
          <cell r="C26" t="str">
            <v>MONTHLY ARREARS</v>
          </cell>
          <cell r="D26" t="str">
            <v>COMMERCIAL RECYCLE</v>
          </cell>
          <cell r="E26" t="str">
            <v>COMMERCIAL</v>
          </cell>
          <cell r="F26" t="str">
            <v>False</v>
          </cell>
          <cell r="G26"/>
          <cell r="H26" t="str">
            <v>DMR-MIL</v>
          </cell>
          <cell r="I26">
            <v>3495</v>
          </cell>
          <cell r="J26" t="str">
            <v>1YDFOOD1W</v>
          </cell>
          <cell r="K26" t="str">
            <v>1 YD FOOD WASTE 1X WK</v>
          </cell>
          <cell r="L26">
            <v>80.489999999999995</v>
          </cell>
          <cell r="M26">
            <v>80.489999999999995</v>
          </cell>
          <cell r="N26">
            <v>0</v>
          </cell>
        </row>
        <row r="27">
          <cell r="A27" t="str">
            <v>DMR-PACCOMMERCIAL1YDFOOD1W</v>
          </cell>
          <cell r="B27" t="str">
            <v>2111</v>
          </cell>
          <cell r="C27" t="str">
            <v>MONTHLY ARREARS</v>
          </cell>
          <cell r="D27" t="str">
            <v>COMMERCIAL RECYCLE</v>
          </cell>
          <cell r="E27" t="str">
            <v>COMMERCIAL</v>
          </cell>
          <cell r="F27" t="str">
            <v>False</v>
          </cell>
          <cell r="G27"/>
          <cell r="H27" t="str">
            <v>DMR-PAC</v>
          </cell>
          <cell r="I27">
            <v>3495</v>
          </cell>
          <cell r="J27" t="str">
            <v>1YDFOOD1W</v>
          </cell>
          <cell r="K27" t="str">
            <v>1 YD FOOD WASTE 1X WK</v>
          </cell>
          <cell r="L27">
            <v>80.489999999999995</v>
          </cell>
          <cell r="M27">
            <v>80.489999999999995</v>
          </cell>
          <cell r="N27">
            <v>0</v>
          </cell>
        </row>
        <row r="28">
          <cell r="A28" t="str">
            <v>DMR-TACCOMMERCIAL1YDFOOD1W</v>
          </cell>
          <cell r="B28" t="str">
            <v>2111</v>
          </cell>
          <cell r="C28" t="str">
            <v>MONTHLY ARREARS</v>
          </cell>
          <cell r="D28" t="str">
            <v>COMMERCIAL RECYCLE</v>
          </cell>
          <cell r="E28" t="str">
            <v>COMMERCIAL</v>
          </cell>
          <cell r="F28" t="str">
            <v>False</v>
          </cell>
          <cell r="G28"/>
          <cell r="H28" t="str">
            <v>DMR-TAC</v>
          </cell>
          <cell r="I28">
            <v>3495</v>
          </cell>
          <cell r="J28" t="str">
            <v>1YDFOOD1W</v>
          </cell>
          <cell r="K28" t="str">
            <v>1 YD FOOD WASTE 1X WK</v>
          </cell>
          <cell r="L28">
            <v>80.489999999999995</v>
          </cell>
          <cell r="M28">
            <v>80.489999999999995</v>
          </cell>
          <cell r="N28">
            <v>0</v>
          </cell>
        </row>
        <row r="29">
          <cell r="A29" t="str">
            <v>M-EDGEWOODCOMMERCIAL20CW1</v>
          </cell>
          <cell r="B29" t="str">
            <v>2111</v>
          </cell>
          <cell r="C29" t="str">
            <v>MONTHLY ARREARS</v>
          </cell>
          <cell r="D29" t="str">
            <v>COMMERCIAL CAN</v>
          </cell>
          <cell r="E29" t="str">
            <v>COMMERCIAL</v>
          </cell>
          <cell r="F29" t="str">
            <v>False</v>
          </cell>
          <cell r="G29"/>
          <cell r="H29" t="str">
            <v>M-EDGEWOOD</v>
          </cell>
          <cell r="I29">
            <v>3547</v>
          </cell>
          <cell r="J29" t="str">
            <v>20CW1</v>
          </cell>
          <cell r="K29" t="str">
            <v>1-20 GAL CART WKLY</v>
          </cell>
          <cell r="L29">
            <v>17.03</v>
          </cell>
          <cell r="M29">
            <v>17.03</v>
          </cell>
          <cell r="N29">
            <v>0</v>
          </cell>
        </row>
        <row r="30">
          <cell r="A30" t="str">
            <v>M-FIFECOMMERCIAL20CW1</v>
          </cell>
          <cell r="B30" t="str">
            <v>2111</v>
          </cell>
          <cell r="C30" t="str">
            <v>MONTHLY ARREARS</v>
          </cell>
          <cell r="D30" t="str">
            <v>COMMERCIAL CAN</v>
          </cell>
          <cell r="E30" t="str">
            <v>COMMERCIAL</v>
          </cell>
          <cell r="F30" t="str">
            <v>False</v>
          </cell>
          <cell r="G30"/>
          <cell r="H30" t="str">
            <v>M-FIFE</v>
          </cell>
          <cell r="I30">
            <v>3547</v>
          </cell>
          <cell r="J30" t="str">
            <v>20CW1</v>
          </cell>
          <cell r="K30" t="str">
            <v>1-20 GAL CART WKLY</v>
          </cell>
          <cell r="L30">
            <v>17.03</v>
          </cell>
          <cell r="M30">
            <v>17.03</v>
          </cell>
          <cell r="N30">
            <v>0</v>
          </cell>
        </row>
        <row r="31">
          <cell r="A31" t="str">
            <v>MURREYSCOMMERCIAL20CW1</v>
          </cell>
          <cell r="B31" t="str">
            <v>2111</v>
          </cell>
          <cell r="C31" t="str">
            <v>MONTHLY ARREARS</v>
          </cell>
          <cell r="D31" t="str">
            <v>COMMERCIAL CAN</v>
          </cell>
          <cell r="E31" t="str">
            <v>COMMERCIAL</v>
          </cell>
          <cell r="F31" t="str">
            <v>False</v>
          </cell>
          <cell r="G31"/>
          <cell r="H31" t="str">
            <v>MURREYS</v>
          </cell>
          <cell r="I31">
            <v>3547</v>
          </cell>
          <cell r="J31" t="str">
            <v>20CW1</v>
          </cell>
          <cell r="K31" t="str">
            <v>1-20 GAL CART WKLY</v>
          </cell>
          <cell r="L31">
            <v>17.03</v>
          </cell>
          <cell r="M31">
            <v>17.03</v>
          </cell>
          <cell r="N31">
            <v>0</v>
          </cell>
        </row>
        <row r="32">
          <cell r="A32" t="str">
            <v>M-EDGEWOODMULTI-FAMILY20MOCPU</v>
          </cell>
          <cell r="B32" t="str">
            <v>2111</v>
          </cell>
          <cell r="C32" t="str">
            <v>ONCALL</v>
          </cell>
          <cell r="D32" t="str">
            <v>MULTI-FAMILY CAN</v>
          </cell>
          <cell r="E32" t="str">
            <v>MULTI-FAMILY</v>
          </cell>
          <cell r="F32" t="str">
            <v>False</v>
          </cell>
          <cell r="G32"/>
          <cell r="H32" t="str">
            <v>M-EDGEWOOD</v>
          </cell>
          <cell r="I32">
            <v>3532</v>
          </cell>
          <cell r="J32" t="str">
            <v>20MOCPU</v>
          </cell>
          <cell r="K32" t="str">
            <v>MF 1-20 GAL CART ON CALL</v>
          </cell>
          <cell r="L32">
            <v>15.79</v>
          </cell>
          <cell r="M32">
            <v>15.79</v>
          </cell>
          <cell r="N32">
            <v>0</v>
          </cell>
        </row>
        <row r="33">
          <cell r="A33" t="str">
            <v>M-FIFEMULTI-FAMILY20MOCPU</v>
          </cell>
          <cell r="B33" t="str">
            <v>2111</v>
          </cell>
          <cell r="C33" t="str">
            <v>ONCALL</v>
          </cell>
          <cell r="D33" t="str">
            <v>MULTI-FAMILY CAN</v>
          </cell>
          <cell r="E33" t="str">
            <v>MULTI-FAMILY</v>
          </cell>
          <cell r="F33" t="str">
            <v>False</v>
          </cell>
          <cell r="G33"/>
          <cell r="H33" t="str">
            <v>M-FIFE</v>
          </cell>
          <cell r="I33">
            <v>3532</v>
          </cell>
          <cell r="J33" t="str">
            <v>20MOCPU</v>
          </cell>
          <cell r="K33" t="str">
            <v>MF 1-20 GAL CART ON CALL</v>
          </cell>
          <cell r="L33">
            <v>15.79</v>
          </cell>
          <cell r="M33">
            <v>15.79</v>
          </cell>
          <cell r="N33">
            <v>0</v>
          </cell>
        </row>
        <row r="34">
          <cell r="A34" t="str">
            <v>MURREYSMULTI-FAMILY20MOCPU</v>
          </cell>
          <cell r="B34" t="str">
            <v>2111</v>
          </cell>
          <cell r="C34" t="str">
            <v>ONCALL</v>
          </cell>
          <cell r="D34" t="str">
            <v>MULTI-FAMILY CAN</v>
          </cell>
          <cell r="E34" t="str">
            <v>MULTI-FAMILY</v>
          </cell>
          <cell r="F34" t="str">
            <v>False</v>
          </cell>
          <cell r="G34"/>
          <cell r="H34" t="str">
            <v>MURREYS</v>
          </cell>
          <cell r="I34">
            <v>3532</v>
          </cell>
          <cell r="J34" t="str">
            <v>20MOCPU</v>
          </cell>
          <cell r="K34" t="str">
            <v>MF 1-20 GAL CART ON CALL</v>
          </cell>
          <cell r="L34">
            <v>15.79</v>
          </cell>
          <cell r="M34">
            <v>15.79</v>
          </cell>
          <cell r="N34">
            <v>0</v>
          </cell>
        </row>
        <row r="35">
          <cell r="A35" t="str">
            <v>M-EDGEWOODMULTI-FAMILY20MW1</v>
          </cell>
          <cell r="B35" t="str">
            <v>2111</v>
          </cell>
          <cell r="C35" t="str">
            <v>MONTHLY ARREARS</v>
          </cell>
          <cell r="D35" t="str">
            <v>MULTI-FAMILY CAN</v>
          </cell>
          <cell r="E35" t="str">
            <v>MULTI-FAMILY</v>
          </cell>
          <cell r="F35" t="str">
            <v>False</v>
          </cell>
          <cell r="G35"/>
          <cell r="H35" t="str">
            <v>M-EDGEWOOD</v>
          </cell>
          <cell r="I35">
            <v>3525</v>
          </cell>
          <cell r="J35" t="str">
            <v>20MW1</v>
          </cell>
          <cell r="K35" t="str">
            <v>MF 1-20 GAL CART</v>
          </cell>
          <cell r="L35">
            <v>17.989999999999998</v>
          </cell>
          <cell r="M35">
            <v>17.989999999999998</v>
          </cell>
          <cell r="N35">
            <v>0</v>
          </cell>
        </row>
        <row r="36">
          <cell r="A36" t="str">
            <v>M-FIFEMULTI-FAMILY20MW1</v>
          </cell>
          <cell r="B36" t="str">
            <v>2111</v>
          </cell>
          <cell r="C36" t="str">
            <v>MONTHLY ARREARS</v>
          </cell>
          <cell r="D36" t="str">
            <v>MULTI-FAMILY CAN</v>
          </cell>
          <cell r="E36" t="str">
            <v>MULTI-FAMILY</v>
          </cell>
          <cell r="F36" t="str">
            <v>False</v>
          </cell>
          <cell r="G36"/>
          <cell r="H36" t="str">
            <v>M-FIFE</v>
          </cell>
          <cell r="I36">
            <v>3525</v>
          </cell>
          <cell r="J36" t="str">
            <v>20MW1</v>
          </cell>
          <cell r="K36" t="str">
            <v>MF 1-20 GAL CART</v>
          </cell>
          <cell r="L36">
            <v>17.989999999999998</v>
          </cell>
          <cell r="M36">
            <v>17.989999999999998</v>
          </cell>
          <cell r="N36">
            <v>0</v>
          </cell>
        </row>
        <row r="37">
          <cell r="A37" t="str">
            <v>MURREYSMULTI-FAMILY20MW1</v>
          </cell>
          <cell r="B37" t="str">
            <v>2111</v>
          </cell>
          <cell r="C37" t="str">
            <v>MONTHLY ARREARS</v>
          </cell>
          <cell r="D37" t="str">
            <v>MULTI-FAMILY CAN</v>
          </cell>
          <cell r="E37" t="str">
            <v>MULTI-FAMILY</v>
          </cell>
          <cell r="F37" t="str">
            <v>False</v>
          </cell>
          <cell r="G37"/>
          <cell r="H37" t="str">
            <v>MURREYS</v>
          </cell>
          <cell r="I37">
            <v>3525</v>
          </cell>
          <cell r="J37" t="str">
            <v>20MW1</v>
          </cell>
          <cell r="K37" t="str">
            <v>MF 1-20 GAL CART</v>
          </cell>
          <cell r="L37">
            <v>17.989999999999998</v>
          </cell>
          <cell r="M37">
            <v>17.989999999999998</v>
          </cell>
          <cell r="N37">
            <v>0</v>
          </cell>
        </row>
        <row r="38">
          <cell r="A38" t="str">
            <v>M-EDGEWOODMULTI-FAMILY20MW1N</v>
          </cell>
          <cell r="B38" t="str">
            <v>2111</v>
          </cell>
          <cell r="C38" t="str">
            <v>MONTHLY ARREARS</v>
          </cell>
          <cell r="D38" t="str">
            <v>MULTI-FAMILY CAN</v>
          </cell>
          <cell r="E38" t="str">
            <v>MULTI-FAMILY</v>
          </cell>
          <cell r="F38" t="str">
            <v>False</v>
          </cell>
          <cell r="G38"/>
          <cell r="H38" t="str">
            <v>M-EDGEWOOD</v>
          </cell>
          <cell r="I38">
            <v>3524</v>
          </cell>
          <cell r="J38" t="str">
            <v>20MW1N</v>
          </cell>
          <cell r="K38" t="str">
            <v>MF 1-20 GAL CART NONREC</v>
          </cell>
          <cell r="L38">
            <v>18.739999999999998</v>
          </cell>
          <cell r="M38">
            <v>18.739999999999998</v>
          </cell>
          <cell r="N38">
            <v>0</v>
          </cell>
        </row>
        <row r="39">
          <cell r="A39" t="str">
            <v>M-FIFEMULTI-FAMILY20MW1N</v>
          </cell>
          <cell r="B39" t="str">
            <v>2111</v>
          </cell>
          <cell r="C39" t="str">
            <v>MONTHLY ARREARS</v>
          </cell>
          <cell r="D39" t="str">
            <v>MULTI-FAMILY CAN</v>
          </cell>
          <cell r="E39" t="str">
            <v>MULTI-FAMILY</v>
          </cell>
          <cell r="F39" t="str">
            <v>False</v>
          </cell>
          <cell r="G39"/>
          <cell r="H39" t="str">
            <v>M-FIFE</v>
          </cell>
          <cell r="I39">
            <v>3524</v>
          </cell>
          <cell r="J39" t="str">
            <v>20MW1N</v>
          </cell>
          <cell r="K39" t="str">
            <v>MF 1-20 GAL CART NONREC</v>
          </cell>
          <cell r="L39">
            <v>18.739999999999998</v>
          </cell>
          <cell r="M39">
            <v>18.739999999999998</v>
          </cell>
          <cell r="N39">
            <v>0</v>
          </cell>
        </row>
        <row r="40">
          <cell r="A40" t="str">
            <v>MURREYSMULTI-FAMILY20MW1N</v>
          </cell>
          <cell r="B40" t="str">
            <v>2111</v>
          </cell>
          <cell r="C40" t="str">
            <v>MONTHLY ARREARS</v>
          </cell>
          <cell r="D40" t="str">
            <v>MULTI-FAMILY CAN</v>
          </cell>
          <cell r="E40" t="str">
            <v>MULTI-FAMILY</v>
          </cell>
          <cell r="F40" t="str">
            <v>False</v>
          </cell>
          <cell r="G40"/>
          <cell r="H40" t="str">
            <v>MURREYS</v>
          </cell>
          <cell r="I40">
            <v>3524</v>
          </cell>
          <cell r="J40" t="str">
            <v>20MW1N</v>
          </cell>
          <cell r="K40" t="str">
            <v>MF 1-20 GAL CART NONREC</v>
          </cell>
          <cell r="L40">
            <v>18.739999999999998</v>
          </cell>
          <cell r="M40">
            <v>18.739999999999998</v>
          </cell>
          <cell r="N40">
            <v>0</v>
          </cell>
        </row>
        <row r="41">
          <cell r="A41" t="str">
            <v>M-EDGEWOODRESIDENTIAL20RM1</v>
          </cell>
          <cell r="B41" t="str">
            <v>2111</v>
          </cell>
          <cell r="C41" t="str">
            <v>BI-MONTHLY SPLIT ODD</v>
          </cell>
          <cell r="D41" t="str">
            <v>RESIDENTIAL CAN</v>
          </cell>
          <cell r="E41" t="str">
            <v>RESIDENTIAL</v>
          </cell>
          <cell r="F41" t="str">
            <v>False</v>
          </cell>
          <cell r="G41"/>
          <cell r="H41" t="str">
            <v>M-EDGEWOOD</v>
          </cell>
          <cell r="I41">
            <v>3549</v>
          </cell>
          <cell r="J41" t="str">
            <v>20RM1</v>
          </cell>
          <cell r="K41" t="str">
            <v>1-20 GAL CART MONTHLY</v>
          </cell>
          <cell r="L41">
            <v>20.04</v>
          </cell>
          <cell r="M41">
            <v>10.02</v>
          </cell>
          <cell r="N41">
            <v>0</v>
          </cell>
        </row>
        <row r="42">
          <cell r="A42" t="str">
            <v>M-FIFERESIDENTIAL20RM1</v>
          </cell>
          <cell r="B42" t="str">
            <v>2111</v>
          </cell>
          <cell r="C42" t="str">
            <v>BI-MONTHLY SPLIT ODD</v>
          </cell>
          <cell r="D42" t="str">
            <v>RESIDENTIAL CAN</v>
          </cell>
          <cell r="E42" t="str">
            <v>RESIDENTIAL</v>
          </cell>
          <cell r="F42" t="str">
            <v>False</v>
          </cell>
          <cell r="G42"/>
          <cell r="H42" t="str">
            <v>M-FIFE</v>
          </cell>
          <cell r="I42">
            <v>3549</v>
          </cell>
          <cell r="J42" t="str">
            <v>20RM1</v>
          </cell>
          <cell r="K42" t="str">
            <v>1-20 GAL CART MONTHLY</v>
          </cell>
          <cell r="L42">
            <v>20.04</v>
          </cell>
          <cell r="M42">
            <v>10.02</v>
          </cell>
          <cell r="N42">
            <v>0</v>
          </cell>
        </row>
        <row r="43">
          <cell r="A43" t="str">
            <v>MURREYSRESIDENTIAL20RM1</v>
          </cell>
          <cell r="B43" t="str">
            <v>2111</v>
          </cell>
          <cell r="C43" t="str">
            <v>BI-MONTHLY SPLIT ODD</v>
          </cell>
          <cell r="D43" t="str">
            <v>RESIDENTIAL CAN</v>
          </cell>
          <cell r="E43" t="str">
            <v>RESIDENTIAL</v>
          </cell>
          <cell r="F43" t="str">
            <v>False</v>
          </cell>
          <cell r="G43"/>
          <cell r="H43" t="str">
            <v>MURREYS</v>
          </cell>
          <cell r="I43">
            <v>3549</v>
          </cell>
          <cell r="J43" t="str">
            <v>20RM1</v>
          </cell>
          <cell r="K43" t="str">
            <v>1-20 GAL CART MONTHLY</v>
          </cell>
          <cell r="L43">
            <v>20.04</v>
          </cell>
          <cell r="M43">
            <v>10.02</v>
          </cell>
          <cell r="N43">
            <v>0</v>
          </cell>
        </row>
        <row r="44">
          <cell r="A44" t="str">
            <v>M-EDGEWOODRESIDENTIAL20ROCPU</v>
          </cell>
          <cell r="B44" t="str">
            <v>2111</v>
          </cell>
          <cell r="C44" t="str">
            <v>ONCALL</v>
          </cell>
          <cell r="D44" t="str">
            <v>RESIDENTIAL</v>
          </cell>
          <cell r="E44" t="str">
            <v>RESIDENTIAL</v>
          </cell>
          <cell r="F44" t="str">
            <v>False</v>
          </cell>
          <cell r="G44"/>
          <cell r="H44" t="str">
            <v>M-EDGEWOOD</v>
          </cell>
          <cell r="I44">
            <v>3554</v>
          </cell>
          <cell r="J44" t="str">
            <v>20ROCPU</v>
          </cell>
          <cell r="K44" t="str">
            <v>1-20 GAL CART ON CALL</v>
          </cell>
          <cell r="L44">
            <v>11.19</v>
          </cell>
          <cell r="M44">
            <v>11.19</v>
          </cell>
          <cell r="N44">
            <v>0</v>
          </cell>
        </row>
        <row r="45">
          <cell r="A45" t="str">
            <v>M-FIFERESIDENTIAL20ROCPU</v>
          </cell>
          <cell r="B45" t="str">
            <v>2111</v>
          </cell>
          <cell r="C45" t="str">
            <v>ONCALL</v>
          </cell>
          <cell r="D45" t="str">
            <v>RESIDENTIAL</v>
          </cell>
          <cell r="E45" t="str">
            <v>RESIDENTIAL</v>
          </cell>
          <cell r="F45" t="str">
            <v>False</v>
          </cell>
          <cell r="G45"/>
          <cell r="H45" t="str">
            <v>M-FIFE</v>
          </cell>
          <cell r="I45">
            <v>3554</v>
          </cell>
          <cell r="J45" t="str">
            <v>20ROCPU</v>
          </cell>
          <cell r="K45" t="str">
            <v>1-20 GAL CART ON CALL</v>
          </cell>
          <cell r="L45">
            <v>11.19</v>
          </cell>
          <cell r="M45">
            <v>11.19</v>
          </cell>
          <cell r="N45">
            <v>0</v>
          </cell>
        </row>
        <row r="46">
          <cell r="A46" t="str">
            <v>MURREYSRESIDENTIAL20ROCPU</v>
          </cell>
          <cell r="B46" t="str">
            <v>2111</v>
          </cell>
          <cell r="C46" t="str">
            <v>ONCALL</v>
          </cell>
          <cell r="D46" t="str">
            <v>RESIDENTIAL</v>
          </cell>
          <cell r="E46" t="str">
            <v>RESIDENTIAL</v>
          </cell>
          <cell r="F46" t="str">
            <v>False</v>
          </cell>
          <cell r="G46"/>
          <cell r="H46" t="str">
            <v>MURREYS</v>
          </cell>
          <cell r="I46">
            <v>3554</v>
          </cell>
          <cell r="J46" t="str">
            <v>20ROCPU</v>
          </cell>
          <cell r="K46" t="str">
            <v>1-20 GAL CART ON CALL</v>
          </cell>
          <cell r="L46">
            <v>11.19</v>
          </cell>
          <cell r="M46">
            <v>11.19</v>
          </cell>
          <cell r="N46">
            <v>0</v>
          </cell>
        </row>
        <row r="47">
          <cell r="A47" t="str">
            <v>RESIDENTIAL20RW1</v>
          </cell>
          <cell r="B47" t="str">
            <v>2111</v>
          </cell>
          <cell r="C47" t="str">
            <v>BI-MONTHLY SPLIT ODD</v>
          </cell>
          <cell r="D47" t="str">
            <v>RESIDENTIAL CAN</v>
          </cell>
          <cell r="E47" t="str">
            <v>RESIDENTIAL</v>
          </cell>
          <cell r="F47" t="str">
            <v>False</v>
          </cell>
          <cell r="G47"/>
          <cell r="H47"/>
          <cell r="I47">
            <v>2114</v>
          </cell>
          <cell r="J47" t="str">
            <v>20RW1</v>
          </cell>
          <cell r="K47" t="str">
            <v>1-20 GAL CAN WEEKLY</v>
          </cell>
          <cell r="L47">
            <v>26.88</v>
          </cell>
          <cell r="M47">
            <v>13.44</v>
          </cell>
          <cell r="N47">
            <v>0</v>
          </cell>
        </row>
        <row r="48">
          <cell r="A48" t="str">
            <v>RESIDENTIAL20RW1</v>
          </cell>
          <cell r="B48" t="str">
            <v>2111</v>
          </cell>
          <cell r="C48" t="str">
            <v>BI-MONTHLY SPLIT ODD</v>
          </cell>
          <cell r="D48" t="str">
            <v>RESIDENTIAL CAN</v>
          </cell>
          <cell r="E48" t="str">
            <v>RESIDENTIAL</v>
          </cell>
          <cell r="F48" t="str">
            <v>False</v>
          </cell>
          <cell r="G48"/>
          <cell r="H48"/>
          <cell r="I48">
            <v>2114</v>
          </cell>
          <cell r="J48" t="str">
            <v>20RW1</v>
          </cell>
          <cell r="K48" t="str">
            <v>1-20 GAL CAN WEEKLY</v>
          </cell>
          <cell r="L48">
            <v>26.88</v>
          </cell>
          <cell r="M48">
            <v>13.44</v>
          </cell>
          <cell r="N48">
            <v>0</v>
          </cell>
        </row>
        <row r="49">
          <cell r="A49" t="str">
            <v>VASHONRESIDENTIAL20RW1</v>
          </cell>
          <cell r="B49" t="str">
            <v>2111</v>
          </cell>
          <cell r="C49" t="str">
            <v>BI-MONTHLY SPLIT ODD</v>
          </cell>
          <cell r="D49" t="str">
            <v>RESIDENTIAL CAN</v>
          </cell>
          <cell r="E49" t="str">
            <v>RESIDENTIAL</v>
          </cell>
          <cell r="F49" t="str">
            <v>False</v>
          </cell>
          <cell r="G49"/>
          <cell r="H49" t="str">
            <v>VASHON</v>
          </cell>
          <cell r="I49">
            <v>2114</v>
          </cell>
          <cell r="J49" t="str">
            <v>20RW1</v>
          </cell>
          <cell r="K49" t="str">
            <v>1-20 GAL CAN WEEKLY</v>
          </cell>
          <cell r="L49">
            <v>26.72</v>
          </cell>
          <cell r="M49">
            <v>13.36</v>
          </cell>
          <cell r="N49">
            <v>0</v>
          </cell>
        </row>
        <row r="50">
          <cell r="A50" t="str">
            <v>DM-BLRESIDENTIAL20RW1N</v>
          </cell>
          <cell r="B50" t="str">
            <v>2111</v>
          </cell>
          <cell r="C50" t="str">
            <v>BI-MONTHLY SPLIT ODD</v>
          </cell>
          <cell r="D50" t="str">
            <v>RESIDENTIAL CAN</v>
          </cell>
          <cell r="E50" t="str">
            <v>RESIDENTIAL</v>
          </cell>
          <cell r="F50" t="str">
            <v>False</v>
          </cell>
          <cell r="G50"/>
          <cell r="H50" t="str">
            <v>DM-BL</v>
          </cell>
          <cell r="I50">
            <v>509</v>
          </cell>
          <cell r="J50" t="str">
            <v>20RW1N</v>
          </cell>
          <cell r="K50" t="str">
            <v>1-20 GL CART WKLY NON REC</v>
          </cell>
          <cell r="L50">
            <v>48.52</v>
          </cell>
          <cell r="M50">
            <v>24.26</v>
          </cell>
          <cell r="N50">
            <v>0</v>
          </cell>
        </row>
        <row r="51">
          <cell r="A51" t="str">
            <v>DM-ORTRESIDENTIAL20RW1N</v>
          </cell>
          <cell r="B51" t="str">
            <v>2111</v>
          </cell>
          <cell r="C51" t="str">
            <v>BI-MONTHLY SPLIT ODD</v>
          </cell>
          <cell r="D51" t="str">
            <v>RESIDENTIAL CAN</v>
          </cell>
          <cell r="E51" t="str">
            <v>RESIDENTIAL</v>
          </cell>
          <cell r="F51" t="str">
            <v>False</v>
          </cell>
          <cell r="G51"/>
          <cell r="H51" t="str">
            <v>DM-ORT</v>
          </cell>
          <cell r="I51">
            <v>509</v>
          </cell>
          <cell r="J51" t="str">
            <v>20RW1N</v>
          </cell>
          <cell r="K51" t="str">
            <v>1-20 GL CART WKLY NON REC</v>
          </cell>
          <cell r="L51">
            <v>40.24</v>
          </cell>
          <cell r="M51">
            <v>20.12</v>
          </cell>
          <cell r="N51">
            <v>0</v>
          </cell>
        </row>
        <row r="52">
          <cell r="A52" t="str">
            <v>DM-PUYRESIDENTIAL20RW1N</v>
          </cell>
          <cell r="B52" t="str">
            <v>2111</v>
          </cell>
          <cell r="C52" t="str">
            <v>BI-MONTHLY SPLIT ODD</v>
          </cell>
          <cell r="D52" t="str">
            <v>RESIDENTIAL CAN</v>
          </cell>
          <cell r="E52" t="str">
            <v>RESIDENTIAL</v>
          </cell>
          <cell r="F52" t="str">
            <v>False</v>
          </cell>
          <cell r="G52"/>
          <cell r="H52" t="str">
            <v>DM-PUY</v>
          </cell>
          <cell r="I52">
            <v>509</v>
          </cell>
          <cell r="J52" t="str">
            <v>20RW1N</v>
          </cell>
          <cell r="K52" t="str">
            <v>1-20 GL CART WKLY NON REC</v>
          </cell>
          <cell r="L52">
            <v>50.76</v>
          </cell>
          <cell r="M52">
            <v>25.38</v>
          </cell>
          <cell r="N52">
            <v>0</v>
          </cell>
        </row>
        <row r="53">
          <cell r="A53" t="str">
            <v>DM-SUMRESIDENTIAL20RW1N</v>
          </cell>
          <cell r="B53" t="str">
            <v>2111</v>
          </cell>
          <cell r="C53" t="str">
            <v>BI-MONTHLY SPLIT ODD</v>
          </cell>
          <cell r="D53" t="str">
            <v>RESIDENTIAL CAN</v>
          </cell>
          <cell r="E53" t="str">
            <v>RESIDENTIAL</v>
          </cell>
          <cell r="F53" t="str">
            <v>False</v>
          </cell>
          <cell r="G53"/>
          <cell r="H53" t="str">
            <v>DM-SUM</v>
          </cell>
          <cell r="I53">
            <v>509</v>
          </cell>
          <cell r="J53" t="str">
            <v>20RW1N</v>
          </cell>
          <cell r="K53" t="str">
            <v>1-20 GL CART WKLY NON REC</v>
          </cell>
          <cell r="L53">
            <v>46.8</v>
          </cell>
          <cell r="M53">
            <v>23.4</v>
          </cell>
          <cell r="N53">
            <v>0</v>
          </cell>
        </row>
        <row r="54">
          <cell r="A54" t="str">
            <v>M-EDGEWOODRESIDENTIAL20RW1N</v>
          </cell>
          <cell r="B54" t="str">
            <v>2111</v>
          </cell>
          <cell r="C54" t="str">
            <v>BI-MONTHLY SPLIT ODD</v>
          </cell>
          <cell r="D54" t="str">
            <v>RESIDENTIAL CAN</v>
          </cell>
          <cell r="E54" t="str">
            <v>RESIDENTIAL</v>
          </cell>
          <cell r="F54" t="str">
            <v>False</v>
          </cell>
          <cell r="G54"/>
          <cell r="H54" t="str">
            <v>M-EDGEWOOD</v>
          </cell>
          <cell r="I54">
            <v>509</v>
          </cell>
          <cell r="J54" t="str">
            <v>20RW1N</v>
          </cell>
          <cell r="K54" t="str">
            <v>1-20 GL CART WKLY NON REC</v>
          </cell>
          <cell r="L54">
            <v>35.18</v>
          </cell>
          <cell r="M54">
            <v>17.59</v>
          </cell>
          <cell r="N54">
            <v>0</v>
          </cell>
        </row>
        <row r="55">
          <cell r="A55" t="str">
            <v>M-FIFERESIDENTIAL20RW1N</v>
          </cell>
          <cell r="B55" t="str">
            <v>2111</v>
          </cell>
          <cell r="C55" t="str">
            <v>BI-MONTHLY SPLIT ODD</v>
          </cell>
          <cell r="D55" t="str">
            <v>RESIDENTIAL CAN</v>
          </cell>
          <cell r="E55" t="str">
            <v>RESIDENTIAL</v>
          </cell>
          <cell r="F55" t="str">
            <v>False</v>
          </cell>
          <cell r="G55"/>
          <cell r="H55" t="str">
            <v>M-FIFE</v>
          </cell>
          <cell r="I55">
            <v>509</v>
          </cell>
          <cell r="J55" t="str">
            <v>20RW1N</v>
          </cell>
          <cell r="K55" t="str">
            <v>1-20 GL CART WKLY NON REC</v>
          </cell>
          <cell r="L55">
            <v>35.18</v>
          </cell>
          <cell r="M55">
            <v>17.59</v>
          </cell>
          <cell r="N55">
            <v>0</v>
          </cell>
        </row>
        <row r="56">
          <cell r="A56" t="str">
            <v>MURREYSRESIDENTIAL20RW1N</v>
          </cell>
          <cell r="B56" t="str">
            <v>2111</v>
          </cell>
          <cell r="C56" t="str">
            <v>BI-MONTHLY SPLIT ODD</v>
          </cell>
          <cell r="D56" t="str">
            <v>RESIDENTIAL CAN</v>
          </cell>
          <cell r="E56" t="str">
            <v>RESIDENTIAL</v>
          </cell>
          <cell r="F56" t="str">
            <v>False</v>
          </cell>
          <cell r="G56"/>
          <cell r="H56" t="str">
            <v>MURREYS</v>
          </cell>
          <cell r="I56">
            <v>509</v>
          </cell>
          <cell r="J56" t="str">
            <v>20RW1N</v>
          </cell>
          <cell r="K56" t="str">
            <v>1-20 GL CART WKLY NON REC</v>
          </cell>
          <cell r="L56">
            <v>35.18</v>
          </cell>
          <cell r="M56">
            <v>17.59</v>
          </cell>
          <cell r="N56">
            <v>0</v>
          </cell>
        </row>
        <row r="57">
          <cell r="A57" t="str">
            <v>DM-BLRESIDENTIAL20RW1R</v>
          </cell>
          <cell r="B57" t="str">
            <v>2111</v>
          </cell>
          <cell r="C57" t="str">
            <v>BI-MONTHLY SPLIT ODD</v>
          </cell>
          <cell r="D57" t="str">
            <v>RESIDENTIAL CAN</v>
          </cell>
          <cell r="E57" t="str">
            <v>RESIDENTIAL</v>
          </cell>
          <cell r="F57" t="str">
            <v>False</v>
          </cell>
          <cell r="G57"/>
          <cell r="H57" t="str">
            <v>DM-BL</v>
          </cell>
          <cell r="I57">
            <v>502</v>
          </cell>
          <cell r="J57" t="str">
            <v>20RW1R</v>
          </cell>
          <cell r="K57" t="str">
            <v>1-20 GL CART WKLY W/ RECY</v>
          </cell>
          <cell r="L57">
            <v>48.52</v>
          </cell>
          <cell r="M57">
            <v>24.26</v>
          </cell>
          <cell r="N57">
            <v>0</v>
          </cell>
        </row>
        <row r="58">
          <cell r="A58" t="str">
            <v>DM-BUCKRESIDENTIAL20RW1R</v>
          </cell>
          <cell r="B58" t="str">
            <v>2111</v>
          </cell>
          <cell r="C58" t="str">
            <v>BI-MONTHLY SPLIT ODD</v>
          </cell>
          <cell r="D58" t="str">
            <v>RESIDENTIAL CAN</v>
          </cell>
          <cell r="E58" t="str">
            <v>RESIDENTIAL</v>
          </cell>
          <cell r="F58" t="str">
            <v>False</v>
          </cell>
          <cell r="G58"/>
          <cell r="H58" t="str">
            <v>DM-BUCK</v>
          </cell>
          <cell r="I58">
            <v>502</v>
          </cell>
          <cell r="J58" t="str">
            <v>20RW1R</v>
          </cell>
          <cell r="K58" t="str">
            <v>1-20 GL CART WKLY W/ RECY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DM-ORTRESIDENTIAL20RW1R</v>
          </cell>
          <cell r="B59" t="str">
            <v>2111</v>
          </cell>
          <cell r="C59" t="str">
            <v>BI-MONTHLY SPLIT ODD</v>
          </cell>
          <cell r="D59" t="str">
            <v>RESIDENTIAL CAN</v>
          </cell>
          <cell r="E59" t="str">
            <v>RESIDENTIAL</v>
          </cell>
          <cell r="F59" t="str">
            <v>False</v>
          </cell>
          <cell r="G59"/>
          <cell r="H59" t="str">
            <v>DM-ORT</v>
          </cell>
          <cell r="I59">
            <v>502</v>
          </cell>
          <cell r="J59" t="str">
            <v>20RW1R</v>
          </cell>
          <cell r="K59" t="str">
            <v>1-20 GL CART WKLY W/ RECY</v>
          </cell>
          <cell r="L59">
            <v>40.24</v>
          </cell>
          <cell r="M59">
            <v>20.12</v>
          </cell>
          <cell r="N59">
            <v>0</v>
          </cell>
        </row>
        <row r="60">
          <cell r="A60" t="str">
            <v>DM-PUYRESIDENTIAL20RW1R</v>
          </cell>
          <cell r="B60" t="str">
            <v>2111</v>
          </cell>
          <cell r="C60" t="str">
            <v>BI-MONTHLY SPLIT ODD</v>
          </cell>
          <cell r="D60" t="str">
            <v>RESIDENTIAL CAN</v>
          </cell>
          <cell r="E60" t="str">
            <v>RESIDENTIAL</v>
          </cell>
          <cell r="F60" t="str">
            <v>False</v>
          </cell>
          <cell r="G60"/>
          <cell r="H60" t="str">
            <v>DM-PUY</v>
          </cell>
          <cell r="I60">
            <v>502</v>
          </cell>
          <cell r="J60" t="str">
            <v>20RW1R</v>
          </cell>
          <cell r="K60" t="str">
            <v>1-20 GL CART WKLY W/ RECY</v>
          </cell>
          <cell r="L60">
            <v>42.42</v>
          </cell>
          <cell r="M60">
            <v>21.21</v>
          </cell>
          <cell r="N60">
            <v>0</v>
          </cell>
        </row>
        <row r="61">
          <cell r="A61" t="str">
            <v>DM-SUMRESIDENTIAL20RW1R</v>
          </cell>
          <cell r="B61" t="str">
            <v>2111</v>
          </cell>
          <cell r="C61" t="str">
            <v>BI-MONTHLY SPLIT ODD</v>
          </cell>
          <cell r="D61" t="str">
            <v>RESIDENTIAL CAN</v>
          </cell>
          <cell r="E61" t="str">
            <v>RESIDENTIAL</v>
          </cell>
          <cell r="F61" t="str">
            <v>False</v>
          </cell>
          <cell r="G61"/>
          <cell r="H61" t="str">
            <v>DM-SUM</v>
          </cell>
          <cell r="I61">
            <v>502</v>
          </cell>
          <cell r="J61" t="str">
            <v>20RW1R</v>
          </cell>
          <cell r="K61" t="str">
            <v>1-20 GL CART WKLY W/ RECY</v>
          </cell>
          <cell r="L61">
            <v>46.8</v>
          </cell>
          <cell r="M61">
            <v>23.4</v>
          </cell>
          <cell r="N61">
            <v>0</v>
          </cell>
        </row>
        <row r="62">
          <cell r="A62" t="str">
            <v>M-EDGEWOODRESIDENTIAL20RW1R</v>
          </cell>
          <cell r="B62" t="str">
            <v>2111</v>
          </cell>
          <cell r="C62" t="str">
            <v>BI-MONTHLY SPLIT ODD</v>
          </cell>
          <cell r="D62" t="str">
            <v>RESIDENTIAL CAN</v>
          </cell>
          <cell r="E62" t="str">
            <v>RESIDENTIAL</v>
          </cell>
          <cell r="F62" t="str">
            <v>False</v>
          </cell>
          <cell r="G62"/>
          <cell r="H62" t="str">
            <v>M-EDGEWOOD</v>
          </cell>
          <cell r="I62">
            <v>502</v>
          </cell>
          <cell r="J62" t="str">
            <v>20RW1R</v>
          </cell>
          <cell r="K62" t="str">
            <v>1-20 GL CART WKLY W/ RECY</v>
          </cell>
          <cell r="L62">
            <v>33.18</v>
          </cell>
          <cell r="M62">
            <v>16.59</v>
          </cell>
          <cell r="N62">
            <v>0</v>
          </cell>
        </row>
        <row r="63">
          <cell r="A63" t="str">
            <v>M-FIFERESIDENTIAL20RW1R</v>
          </cell>
          <cell r="B63" t="str">
            <v>2111</v>
          </cell>
          <cell r="C63" t="str">
            <v>BI-MONTHLY SPLIT ODD</v>
          </cell>
          <cell r="D63" t="str">
            <v>RESIDENTIAL CAN</v>
          </cell>
          <cell r="E63" t="str">
            <v>RESIDENTIAL</v>
          </cell>
          <cell r="F63" t="str">
            <v>False</v>
          </cell>
          <cell r="G63"/>
          <cell r="H63" t="str">
            <v>M-FIFE</v>
          </cell>
          <cell r="I63">
            <v>502</v>
          </cell>
          <cell r="J63" t="str">
            <v>20RW1R</v>
          </cell>
          <cell r="K63" t="str">
            <v>1-20 GL CART WKLY W/ RECY</v>
          </cell>
          <cell r="L63">
            <v>33.18</v>
          </cell>
          <cell r="M63">
            <v>16.59</v>
          </cell>
          <cell r="N63">
            <v>0</v>
          </cell>
        </row>
        <row r="64">
          <cell r="A64" t="str">
            <v>MURREYSRESIDENTIAL20RW1R</v>
          </cell>
          <cell r="B64" t="str">
            <v>2111</v>
          </cell>
          <cell r="C64" t="str">
            <v>BI-MONTHLY SPLIT ODD</v>
          </cell>
          <cell r="D64" t="str">
            <v>RESIDENTIAL CAN</v>
          </cell>
          <cell r="E64" t="str">
            <v>RESIDENTIAL</v>
          </cell>
          <cell r="F64" t="str">
            <v>False</v>
          </cell>
          <cell r="G64"/>
          <cell r="H64" t="str">
            <v>MURREYS</v>
          </cell>
          <cell r="I64">
            <v>502</v>
          </cell>
          <cell r="J64" t="str">
            <v>20RW1R</v>
          </cell>
          <cell r="K64" t="str">
            <v>1-20 GL CART WKLY W/ RECY</v>
          </cell>
          <cell r="L64">
            <v>33.18</v>
          </cell>
          <cell r="M64">
            <v>16.59</v>
          </cell>
          <cell r="N64">
            <v>0</v>
          </cell>
        </row>
        <row r="65">
          <cell r="A65" t="str">
            <v>DM-MILRESIDENTIAL24RW1N</v>
          </cell>
          <cell r="B65" t="str">
            <v>2111</v>
          </cell>
          <cell r="C65" t="str">
            <v>BI-MONTHLY ADVANCED ODD</v>
          </cell>
          <cell r="D65" t="str">
            <v>RESIDENTIAL CAN</v>
          </cell>
          <cell r="E65" t="str">
            <v>RESIDENTIAL</v>
          </cell>
          <cell r="F65" t="str">
            <v>False</v>
          </cell>
          <cell r="G65"/>
          <cell r="H65" t="str">
            <v>DM-MIL</v>
          </cell>
          <cell r="I65">
            <v>3475</v>
          </cell>
          <cell r="J65" t="str">
            <v>24RW1N</v>
          </cell>
          <cell r="K65" t="str">
            <v>1-24 GL CART WKLY NON REC</v>
          </cell>
          <cell r="L65">
            <v>42.34</v>
          </cell>
          <cell r="M65">
            <v>21.17</v>
          </cell>
          <cell r="N65">
            <v>0</v>
          </cell>
        </row>
        <row r="66">
          <cell r="A66" t="str">
            <v>DM-MILRESIDENTIAL24RW1R</v>
          </cell>
          <cell r="B66" t="str">
            <v>2111</v>
          </cell>
          <cell r="C66" t="str">
            <v>BI-MONTHLY ADVANCED ODD</v>
          </cell>
          <cell r="D66" t="str">
            <v>RESIDENTIAL CAN</v>
          </cell>
          <cell r="E66" t="str">
            <v>RESIDENTIAL</v>
          </cell>
          <cell r="F66" t="str">
            <v>False</v>
          </cell>
          <cell r="G66"/>
          <cell r="H66" t="str">
            <v>DM-MIL</v>
          </cell>
          <cell r="I66">
            <v>3476</v>
          </cell>
          <cell r="J66" t="str">
            <v>24RW1R</v>
          </cell>
          <cell r="K66" t="str">
            <v>1-24 GL CART WKLY W/ RECY</v>
          </cell>
          <cell r="L66">
            <v>42.34</v>
          </cell>
          <cell r="M66">
            <v>21.17</v>
          </cell>
          <cell r="N66">
            <v>0</v>
          </cell>
        </row>
        <row r="67">
          <cell r="A67" t="str">
            <v>DMRCOMMERCIAL2YDCOM1W</v>
          </cell>
          <cell r="B67" t="str">
            <v>2111</v>
          </cell>
          <cell r="C67" t="str">
            <v>MONTHLY ARREARS</v>
          </cell>
          <cell r="D67" t="str">
            <v>COMMERCIAL RECYCLE</v>
          </cell>
          <cell r="E67" t="str">
            <v>COMMERCIAL</v>
          </cell>
          <cell r="F67" t="str">
            <v>False</v>
          </cell>
          <cell r="G67"/>
          <cell r="H67" t="str">
            <v>DMR</v>
          </cell>
          <cell r="I67">
            <v>3416</v>
          </cell>
          <cell r="J67" t="str">
            <v>2YDCOM1W</v>
          </cell>
          <cell r="K67" t="str">
            <v>2YDCOMMINGLED 1X WK</v>
          </cell>
          <cell r="L67">
            <v>105.37</v>
          </cell>
          <cell r="M67">
            <v>105.37</v>
          </cell>
          <cell r="N67">
            <v>0</v>
          </cell>
        </row>
        <row r="68">
          <cell r="A68" t="str">
            <v>DMR-BCOMMERCIAL2YDCOM1W</v>
          </cell>
          <cell r="B68" t="str">
            <v>2111</v>
          </cell>
          <cell r="C68" t="str">
            <v>MONTHLY ARREARS</v>
          </cell>
          <cell r="D68" t="str">
            <v>COMMERCIAL RECYCLE</v>
          </cell>
          <cell r="E68" t="str">
            <v>COMMERCIAL</v>
          </cell>
          <cell r="F68" t="str">
            <v>False</v>
          </cell>
          <cell r="G68"/>
          <cell r="H68" t="str">
            <v>DMR-B</v>
          </cell>
          <cell r="I68">
            <v>3416</v>
          </cell>
          <cell r="J68" t="str">
            <v>2YDCOM1W</v>
          </cell>
          <cell r="K68" t="str">
            <v>2YDCOMMINGLED 1X WK</v>
          </cell>
          <cell r="L68">
            <v>51.47</v>
          </cell>
          <cell r="M68">
            <v>51.47</v>
          </cell>
          <cell r="N68">
            <v>0</v>
          </cell>
        </row>
        <row r="69">
          <cell r="A69" t="str">
            <v>DMR-BLCOMMERCIAL2YDCOM1W</v>
          </cell>
          <cell r="B69" t="str">
            <v>2111</v>
          </cell>
          <cell r="C69" t="str">
            <v>MONTHLY ARREARS</v>
          </cell>
          <cell r="D69" t="str">
            <v>COMMERCIAL RECYCLE</v>
          </cell>
          <cell r="E69" t="str">
            <v>COMMERCIAL</v>
          </cell>
          <cell r="F69" t="str">
            <v>False</v>
          </cell>
          <cell r="G69"/>
          <cell r="H69" t="str">
            <v>DMR-BL</v>
          </cell>
          <cell r="I69">
            <v>3416</v>
          </cell>
          <cell r="J69" t="str">
            <v>2YDCOM1W</v>
          </cell>
          <cell r="K69" t="str">
            <v>2YDCOMMINGLED 1X WK</v>
          </cell>
          <cell r="L69">
            <v>97.08</v>
          </cell>
          <cell r="M69">
            <v>97.08</v>
          </cell>
          <cell r="N69">
            <v>0</v>
          </cell>
        </row>
        <row r="70">
          <cell r="A70" t="str">
            <v>DMR-CPCOMMERCIAL2YDCOM1W</v>
          </cell>
          <cell r="B70" t="str">
            <v>2111</v>
          </cell>
          <cell r="C70" t="str">
            <v>MONTHLY ARREARS</v>
          </cell>
          <cell r="D70" t="str">
            <v>COMMERCIAL RECYCLE</v>
          </cell>
          <cell r="E70" t="str">
            <v>COMMERCIAL</v>
          </cell>
          <cell r="F70" t="str">
            <v>False</v>
          </cell>
          <cell r="G70"/>
          <cell r="H70" t="str">
            <v>DMR-CP</v>
          </cell>
          <cell r="I70">
            <v>3416</v>
          </cell>
          <cell r="J70" t="str">
            <v>2YDCOM1W</v>
          </cell>
          <cell r="K70" t="str">
            <v>2YDCOMMINGLED 1X WK</v>
          </cell>
          <cell r="L70">
            <v>93.07</v>
          </cell>
          <cell r="M70">
            <v>93.07</v>
          </cell>
          <cell r="N70">
            <v>0</v>
          </cell>
        </row>
        <row r="71">
          <cell r="A71" t="str">
            <v>DMR-MILCOMMERCIAL2YDCOM1W</v>
          </cell>
          <cell r="B71" t="str">
            <v>2111</v>
          </cell>
          <cell r="C71" t="str">
            <v>MONTHLY ARREARS</v>
          </cell>
          <cell r="D71" t="str">
            <v>COMMERCIAL RECYCLE</v>
          </cell>
          <cell r="E71" t="str">
            <v>COMMERCIAL</v>
          </cell>
          <cell r="F71" t="str">
            <v>False</v>
          </cell>
          <cell r="G71"/>
          <cell r="H71" t="str">
            <v>DMR-MIL</v>
          </cell>
          <cell r="I71">
            <v>3416</v>
          </cell>
          <cell r="J71" t="str">
            <v>2YDCOM1W</v>
          </cell>
          <cell r="K71" t="str">
            <v>2YDCOMMINGLED 1X WK</v>
          </cell>
          <cell r="L71">
            <v>73.94</v>
          </cell>
          <cell r="M71">
            <v>73.94</v>
          </cell>
          <cell r="N71">
            <v>0</v>
          </cell>
        </row>
        <row r="72">
          <cell r="A72" t="str">
            <v>DMR-PACCOMMERCIAL2YDCOM1W</v>
          </cell>
          <cell r="B72" t="str">
            <v>2111</v>
          </cell>
          <cell r="C72" t="str">
            <v>MONTHLY ARREARS</v>
          </cell>
          <cell r="D72" t="str">
            <v>COMMERCIAL RECYCLE</v>
          </cell>
          <cell r="E72" t="str">
            <v>COMMERCIAL</v>
          </cell>
          <cell r="F72" t="str">
            <v>False</v>
          </cell>
          <cell r="G72"/>
          <cell r="H72" t="str">
            <v>DMR-PAC</v>
          </cell>
          <cell r="I72">
            <v>3416</v>
          </cell>
          <cell r="J72" t="str">
            <v>2YDCOM1W</v>
          </cell>
          <cell r="K72" t="str">
            <v>2YDCOMMINGLED 1X WK</v>
          </cell>
          <cell r="L72">
            <v>105.37</v>
          </cell>
          <cell r="M72">
            <v>105.37</v>
          </cell>
          <cell r="N72">
            <v>0</v>
          </cell>
        </row>
        <row r="73">
          <cell r="A73" t="str">
            <v>DMR-TACCOMMERCIAL2YDCOM1W</v>
          </cell>
          <cell r="B73" t="str">
            <v>2111</v>
          </cell>
          <cell r="C73" t="str">
            <v>MONTHLY ARREARS</v>
          </cell>
          <cell r="D73" t="str">
            <v>COMMERCIAL RECYCLE</v>
          </cell>
          <cell r="E73" t="str">
            <v>COMMERCIAL</v>
          </cell>
          <cell r="F73" t="str">
            <v>False</v>
          </cell>
          <cell r="G73"/>
          <cell r="H73" t="str">
            <v>DMR-TAC</v>
          </cell>
          <cell r="I73">
            <v>3416</v>
          </cell>
          <cell r="J73" t="str">
            <v>2YDCOM1W</v>
          </cell>
          <cell r="K73" t="str">
            <v>2YDCOMMINGLED 1X WK</v>
          </cell>
          <cell r="L73">
            <v>105.37</v>
          </cell>
          <cell r="M73">
            <v>105.37</v>
          </cell>
          <cell r="N73">
            <v>0</v>
          </cell>
        </row>
        <row r="74">
          <cell r="A74" t="str">
            <v>DMRCOMMERCIAL2YDCOM2W</v>
          </cell>
          <cell r="B74" t="str">
            <v>2111</v>
          </cell>
          <cell r="C74" t="str">
            <v>MONTHLY ARREARS</v>
          </cell>
          <cell r="D74" t="str">
            <v>COMMERCIAL RECYCLE</v>
          </cell>
          <cell r="E74" t="str">
            <v>COMMERCIAL</v>
          </cell>
          <cell r="F74" t="str">
            <v>False</v>
          </cell>
          <cell r="G74"/>
          <cell r="H74" t="str">
            <v>DMR</v>
          </cell>
          <cell r="I74">
            <v>3417</v>
          </cell>
          <cell r="J74" t="str">
            <v>2YDCOM2W</v>
          </cell>
          <cell r="K74" t="str">
            <v>2YDCOMMINGLED 2X WK</v>
          </cell>
          <cell r="L74">
            <v>165.9</v>
          </cell>
          <cell r="M74">
            <v>165.9</v>
          </cell>
          <cell r="N74">
            <v>0</v>
          </cell>
        </row>
        <row r="75">
          <cell r="A75" t="str">
            <v>DMR-BLCOMMERCIAL2YDCOM2W</v>
          </cell>
          <cell r="B75" t="str">
            <v>2111</v>
          </cell>
          <cell r="C75" t="str">
            <v>MONTHLY ARREARS</v>
          </cell>
          <cell r="D75" t="str">
            <v>COMMERCIAL RECYCLE</v>
          </cell>
          <cell r="E75" t="str">
            <v>COMMERCIAL</v>
          </cell>
          <cell r="F75" t="str">
            <v>False</v>
          </cell>
          <cell r="G75"/>
          <cell r="H75" t="str">
            <v>DMR-BL</v>
          </cell>
          <cell r="I75">
            <v>3417</v>
          </cell>
          <cell r="J75" t="str">
            <v>2YDCOM2W</v>
          </cell>
          <cell r="K75" t="str">
            <v>2YDCOMMINGLED 2X WK</v>
          </cell>
          <cell r="L75">
            <v>158.02000000000001</v>
          </cell>
          <cell r="M75">
            <v>158.02000000000001</v>
          </cell>
          <cell r="N75">
            <v>0</v>
          </cell>
        </row>
        <row r="76">
          <cell r="A76" t="str">
            <v>DMR-CPCOMMERCIAL2YDCOM2W</v>
          </cell>
          <cell r="B76" t="str">
            <v>2111</v>
          </cell>
          <cell r="C76" t="str">
            <v>MONTHLY ARREARS</v>
          </cell>
          <cell r="D76" t="str">
            <v>COMMERCIAL RECYCLE</v>
          </cell>
          <cell r="E76" t="str">
            <v>COMMERCIAL</v>
          </cell>
          <cell r="F76" t="str">
            <v>False</v>
          </cell>
          <cell r="G76"/>
          <cell r="H76" t="str">
            <v>DMR-CP</v>
          </cell>
          <cell r="I76">
            <v>3417</v>
          </cell>
          <cell r="J76" t="str">
            <v>2YDCOM2W</v>
          </cell>
          <cell r="K76" t="str">
            <v>2YDCOMMINGLED 2X WK</v>
          </cell>
          <cell r="L76">
            <v>151.51</v>
          </cell>
          <cell r="M76">
            <v>151.51</v>
          </cell>
          <cell r="N76">
            <v>0</v>
          </cell>
        </row>
        <row r="77">
          <cell r="A77" t="str">
            <v>DMR-MILCOMMERCIAL2YDCOM2W</v>
          </cell>
          <cell r="B77" t="str">
            <v>2111</v>
          </cell>
          <cell r="C77" t="str">
            <v>MONTHLY ARREARS</v>
          </cell>
          <cell r="D77" t="str">
            <v>COMMERCIAL RECYCLE</v>
          </cell>
          <cell r="E77" t="str">
            <v>COMMERCIAL</v>
          </cell>
          <cell r="F77" t="str">
            <v>False</v>
          </cell>
          <cell r="G77"/>
          <cell r="H77" t="str">
            <v>DMR-MIL</v>
          </cell>
          <cell r="I77">
            <v>3417</v>
          </cell>
          <cell r="J77" t="str">
            <v>2YDCOM2W</v>
          </cell>
          <cell r="K77" t="str">
            <v>2YDCOMMINGLED 2X WK</v>
          </cell>
          <cell r="L77">
            <v>92.42</v>
          </cell>
          <cell r="M77">
            <v>92.42</v>
          </cell>
          <cell r="N77">
            <v>0</v>
          </cell>
        </row>
        <row r="78">
          <cell r="A78" t="str">
            <v>DMR-PACCOMMERCIAL2YDCOM2W</v>
          </cell>
          <cell r="B78" t="str">
            <v>2111</v>
          </cell>
          <cell r="C78" t="str">
            <v>MONTHLY ARREARS</v>
          </cell>
          <cell r="D78" t="str">
            <v>COMMERCIAL RECYCLE</v>
          </cell>
          <cell r="E78" t="str">
            <v>COMMERCIAL</v>
          </cell>
          <cell r="F78" t="str">
            <v>False</v>
          </cell>
          <cell r="G78"/>
          <cell r="H78" t="str">
            <v>DMR-PAC</v>
          </cell>
          <cell r="I78">
            <v>3417</v>
          </cell>
          <cell r="J78" t="str">
            <v>2YDCOM2W</v>
          </cell>
          <cell r="K78" t="str">
            <v>2YDCOMMINGLED 2X WK</v>
          </cell>
          <cell r="L78">
            <v>165.9</v>
          </cell>
          <cell r="M78">
            <v>165.9</v>
          </cell>
          <cell r="N78">
            <v>0</v>
          </cell>
        </row>
        <row r="79">
          <cell r="A79" t="str">
            <v>DMR-TACCOMMERCIAL2YDCOM2W</v>
          </cell>
          <cell r="B79" t="str">
            <v>2111</v>
          </cell>
          <cell r="C79" t="str">
            <v>MONTHLY ARREARS</v>
          </cell>
          <cell r="D79" t="str">
            <v>COMMERCIAL RECYCLE</v>
          </cell>
          <cell r="E79" t="str">
            <v>COMMERCIAL</v>
          </cell>
          <cell r="F79" t="str">
            <v>False</v>
          </cell>
          <cell r="G79"/>
          <cell r="H79" t="str">
            <v>DMR-TAC</v>
          </cell>
          <cell r="I79">
            <v>3417</v>
          </cell>
          <cell r="J79" t="str">
            <v>2YDCOM2W</v>
          </cell>
          <cell r="K79" t="str">
            <v>2YDCOMMINGLED 2X WK</v>
          </cell>
          <cell r="L79">
            <v>165.9</v>
          </cell>
          <cell r="M79">
            <v>165.9</v>
          </cell>
          <cell r="N79">
            <v>0</v>
          </cell>
        </row>
        <row r="80">
          <cell r="A80" t="str">
            <v>DMRCOMMERCIAL2YDCOM3W</v>
          </cell>
          <cell r="B80" t="str">
            <v>2111</v>
          </cell>
          <cell r="C80" t="str">
            <v>MONTHLY ARREARS</v>
          </cell>
          <cell r="D80" t="str">
            <v>COMMERCIAL RECYCLE</v>
          </cell>
          <cell r="E80" t="str">
            <v>COMMERCIAL</v>
          </cell>
          <cell r="F80" t="str">
            <v>False</v>
          </cell>
          <cell r="G80"/>
          <cell r="H80" t="str">
            <v>DMR</v>
          </cell>
          <cell r="I80">
            <v>3418</v>
          </cell>
          <cell r="J80" t="str">
            <v>2YDCOM3W</v>
          </cell>
          <cell r="K80" t="str">
            <v>2YDCOMMINGLED 3X WK</v>
          </cell>
          <cell r="L80">
            <v>213.57</v>
          </cell>
          <cell r="M80">
            <v>213.57</v>
          </cell>
          <cell r="N80">
            <v>0</v>
          </cell>
        </row>
        <row r="81">
          <cell r="A81" t="str">
            <v>DMR-BLCOMMERCIAL2YDCOM3W</v>
          </cell>
          <cell r="B81" t="str">
            <v>2111</v>
          </cell>
          <cell r="C81" t="str">
            <v>MONTHLY ARREARS</v>
          </cell>
          <cell r="D81" t="str">
            <v>COMMERCIAL RECYCLE</v>
          </cell>
          <cell r="E81" t="str">
            <v>COMMERCIAL</v>
          </cell>
          <cell r="F81" t="str">
            <v>False</v>
          </cell>
          <cell r="G81"/>
          <cell r="H81" t="str">
            <v>DMR-BL</v>
          </cell>
          <cell r="I81">
            <v>3418</v>
          </cell>
          <cell r="J81" t="str">
            <v>2YDCOM3W</v>
          </cell>
          <cell r="K81" t="str">
            <v>2YDCOMMINGLED 3X WK</v>
          </cell>
          <cell r="L81">
            <v>201.06</v>
          </cell>
          <cell r="M81">
            <v>201.06</v>
          </cell>
          <cell r="N81">
            <v>0</v>
          </cell>
        </row>
        <row r="82">
          <cell r="A82" t="str">
            <v>DMR-CPCOMMERCIAL2YDCOM3W</v>
          </cell>
          <cell r="B82" t="str">
            <v>2111</v>
          </cell>
          <cell r="C82" t="str">
            <v>MONTHLY ARREARS</v>
          </cell>
          <cell r="D82" t="str">
            <v>COMMERCIAL RECYCLE</v>
          </cell>
          <cell r="E82" t="str">
            <v>COMMERCIAL</v>
          </cell>
          <cell r="F82" t="str">
            <v>False</v>
          </cell>
          <cell r="G82"/>
          <cell r="H82" t="str">
            <v>DMR-CP</v>
          </cell>
          <cell r="I82">
            <v>3418</v>
          </cell>
          <cell r="J82" t="str">
            <v>2YDCOM3W</v>
          </cell>
          <cell r="K82" t="str">
            <v>2YDCOMMINGLED 3X WK</v>
          </cell>
          <cell r="L82">
            <v>192.76</v>
          </cell>
          <cell r="M82">
            <v>192.76</v>
          </cell>
          <cell r="N82">
            <v>0</v>
          </cell>
        </row>
        <row r="83">
          <cell r="A83" t="str">
            <v>DMR-PACCOMMERCIAL2YDCOM3W</v>
          </cell>
          <cell r="B83" t="str">
            <v>2111</v>
          </cell>
          <cell r="C83" t="str">
            <v>MONTHLY ARREARS</v>
          </cell>
          <cell r="D83" t="str">
            <v>COMMERCIAL RECYCLE</v>
          </cell>
          <cell r="E83" t="str">
            <v>COMMERCIAL</v>
          </cell>
          <cell r="F83" t="str">
            <v>False</v>
          </cell>
          <cell r="G83"/>
          <cell r="H83" t="str">
            <v>DMR-PAC</v>
          </cell>
          <cell r="I83">
            <v>3418</v>
          </cell>
          <cell r="J83" t="str">
            <v>2YDCOM3W</v>
          </cell>
          <cell r="K83" t="str">
            <v>2YDCOMMINGLED 3X WK</v>
          </cell>
          <cell r="L83">
            <v>213.57</v>
          </cell>
          <cell r="M83">
            <v>213.57</v>
          </cell>
          <cell r="N83">
            <v>0</v>
          </cell>
        </row>
        <row r="84">
          <cell r="A84" t="str">
            <v>DMR-TACCOMMERCIAL2YDCOM3W</v>
          </cell>
          <cell r="B84" t="str">
            <v>2111</v>
          </cell>
          <cell r="C84" t="str">
            <v>MONTHLY ARREARS</v>
          </cell>
          <cell r="D84" t="str">
            <v>COMMERCIAL RECYCLE</v>
          </cell>
          <cell r="E84" t="str">
            <v>COMMERCIAL</v>
          </cell>
          <cell r="F84" t="str">
            <v>False</v>
          </cell>
          <cell r="G84"/>
          <cell r="H84" t="str">
            <v>DMR-TAC</v>
          </cell>
          <cell r="I84">
            <v>3418</v>
          </cell>
          <cell r="J84" t="str">
            <v>2YDCOM3W</v>
          </cell>
          <cell r="K84" t="str">
            <v>2YDCOMMINGLED 3X WK</v>
          </cell>
          <cell r="L84">
            <v>213.57</v>
          </cell>
          <cell r="M84">
            <v>213.57</v>
          </cell>
          <cell r="N84">
            <v>0</v>
          </cell>
        </row>
        <row r="85">
          <cell r="A85" t="str">
            <v>DMRCOMMERCIAL2YDCOM4W</v>
          </cell>
          <cell r="B85" t="str">
            <v>2111</v>
          </cell>
          <cell r="C85" t="str">
            <v>MONTHLY ARREARS</v>
          </cell>
          <cell r="D85" t="str">
            <v>COMMERCIAL RECYCLE</v>
          </cell>
          <cell r="E85" t="str">
            <v>COMMERCIAL</v>
          </cell>
          <cell r="F85" t="str">
            <v>False</v>
          </cell>
          <cell r="G85"/>
          <cell r="H85" t="str">
            <v>DMR</v>
          </cell>
          <cell r="I85">
            <v>3503</v>
          </cell>
          <cell r="J85" t="str">
            <v>2YDCOM4W</v>
          </cell>
          <cell r="K85" t="str">
            <v>2 YD COMMINGLE 4X WK</v>
          </cell>
          <cell r="L85">
            <v>280.95</v>
          </cell>
          <cell r="M85">
            <v>280.95</v>
          </cell>
          <cell r="N85">
            <v>0</v>
          </cell>
        </row>
        <row r="86">
          <cell r="A86" t="str">
            <v>DMR-PACCOMMERCIAL2YDCOM4W</v>
          </cell>
          <cell r="B86" t="str">
            <v>2111</v>
          </cell>
          <cell r="C86" t="str">
            <v>MONTHLY ARREARS</v>
          </cell>
          <cell r="D86" t="str">
            <v>COMMERCIAL RECYCLE</v>
          </cell>
          <cell r="E86" t="str">
            <v>COMMERCIAL</v>
          </cell>
          <cell r="F86" t="str">
            <v>False</v>
          </cell>
          <cell r="G86"/>
          <cell r="H86" t="str">
            <v>DMR-PAC</v>
          </cell>
          <cell r="I86">
            <v>3503</v>
          </cell>
          <cell r="J86" t="str">
            <v>2YDCOM4W</v>
          </cell>
          <cell r="K86" t="str">
            <v>2 YD COMMINGLE 4X WK</v>
          </cell>
          <cell r="L86">
            <v>280.95</v>
          </cell>
          <cell r="M86">
            <v>280.95</v>
          </cell>
          <cell r="N86">
            <v>0</v>
          </cell>
        </row>
        <row r="87">
          <cell r="A87" t="str">
            <v>DMR-TACCOMMERCIAL2YDCOM4W</v>
          </cell>
          <cell r="B87" t="str">
            <v>2111</v>
          </cell>
          <cell r="C87" t="str">
            <v>MONTHLY ARREARS</v>
          </cell>
          <cell r="D87" t="str">
            <v>COMMERCIAL RECYCLE</v>
          </cell>
          <cell r="E87" t="str">
            <v>COMMERCIAL</v>
          </cell>
          <cell r="F87" t="str">
            <v>False</v>
          </cell>
          <cell r="G87"/>
          <cell r="H87" t="str">
            <v>DMR-TAC</v>
          </cell>
          <cell r="I87">
            <v>3503</v>
          </cell>
          <cell r="J87" t="str">
            <v>2YDCOM4W</v>
          </cell>
          <cell r="K87" t="str">
            <v>2 YD COMMINGLE 4X WK</v>
          </cell>
          <cell r="L87">
            <v>280.95</v>
          </cell>
          <cell r="M87">
            <v>280.95</v>
          </cell>
          <cell r="N87">
            <v>0</v>
          </cell>
        </row>
        <row r="88">
          <cell r="A88" t="str">
            <v>COMMERCIAL2YDCOM5W</v>
          </cell>
          <cell r="B88" t="str">
            <v>2111</v>
          </cell>
          <cell r="C88" t="str">
            <v>MONTHLY ARREARS</v>
          </cell>
          <cell r="D88" t="str">
            <v>COMMERCIAL RECYCLE</v>
          </cell>
          <cell r="E88" t="str">
            <v>COMMERCIAL</v>
          </cell>
          <cell r="F88" t="str">
            <v>False</v>
          </cell>
          <cell r="G88"/>
          <cell r="H88"/>
          <cell r="I88">
            <v>3556</v>
          </cell>
          <cell r="J88" t="str">
            <v>2YDCOM5W</v>
          </cell>
          <cell r="K88" t="str">
            <v>2 YD COMMINGLE 5X WK</v>
          </cell>
          <cell r="L88">
            <v>332.03</v>
          </cell>
          <cell r="M88">
            <v>332.03</v>
          </cell>
          <cell r="N88">
            <v>0</v>
          </cell>
        </row>
        <row r="89">
          <cell r="A89" t="str">
            <v>DMRCOMMERCIAL2YDCOM5W</v>
          </cell>
          <cell r="B89" t="str">
            <v>2111</v>
          </cell>
          <cell r="C89" t="str">
            <v>MONTHLY ARREARS</v>
          </cell>
          <cell r="D89" t="str">
            <v>COMMERCIAL RECYCLE</v>
          </cell>
          <cell r="E89" t="str">
            <v>COMMERCIAL</v>
          </cell>
          <cell r="F89" t="str">
            <v>False</v>
          </cell>
          <cell r="G89"/>
          <cell r="H89" t="str">
            <v>DMR</v>
          </cell>
          <cell r="I89">
            <v>3556</v>
          </cell>
          <cell r="J89" t="str">
            <v>2YDCOM5W</v>
          </cell>
          <cell r="K89" t="str">
            <v>2 YD COMMINGLE 5X WK</v>
          </cell>
          <cell r="L89">
            <v>365.23</v>
          </cell>
          <cell r="M89">
            <v>365.23</v>
          </cell>
          <cell r="N89">
            <v>0</v>
          </cell>
        </row>
        <row r="90">
          <cell r="A90" t="str">
            <v>DMR-BCOMMERCIAL2YDCOM5W</v>
          </cell>
          <cell r="B90" t="str">
            <v>2111</v>
          </cell>
          <cell r="C90" t="str">
            <v>MONTHLY ARREARS</v>
          </cell>
          <cell r="D90" t="str">
            <v>COMMERCIAL RECYCLE</v>
          </cell>
          <cell r="E90" t="str">
            <v>COMMERCIAL</v>
          </cell>
          <cell r="F90" t="str">
            <v>False</v>
          </cell>
          <cell r="G90"/>
          <cell r="H90" t="str">
            <v>DMR-B</v>
          </cell>
          <cell r="I90">
            <v>3556</v>
          </cell>
          <cell r="J90" t="str">
            <v>2YDCOM5W</v>
          </cell>
          <cell r="K90" t="str">
            <v>2 YD COMMINGLE 5X WK</v>
          </cell>
          <cell r="L90">
            <v>383.49</v>
          </cell>
          <cell r="M90">
            <v>383.49</v>
          </cell>
          <cell r="N90">
            <v>0</v>
          </cell>
        </row>
        <row r="91">
          <cell r="A91" t="str">
            <v>DMR-PACCOMMERCIAL2YDCOM5W</v>
          </cell>
          <cell r="B91" t="str">
            <v>2111</v>
          </cell>
          <cell r="C91" t="str">
            <v>MONTHLY ARREARS</v>
          </cell>
          <cell r="D91" t="str">
            <v>COMMERCIAL RECYCLE</v>
          </cell>
          <cell r="E91" t="str">
            <v>COMMERCIAL</v>
          </cell>
          <cell r="F91" t="str">
            <v>False</v>
          </cell>
          <cell r="G91"/>
          <cell r="H91" t="str">
            <v>DMR-PAC</v>
          </cell>
          <cell r="I91">
            <v>3556</v>
          </cell>
          <cell r="J91" t="str">
            <v>2YDCOM5W</v>
          </cell>
          <cell r="K91" t="str">
            <v>2 YD COMMINGLE 5X WK</v>
          </cell>
          <cell r="L91">
            <v>365.23</v>
          </cell>
          <cell r="M91">
            <v>365.23</v>
          </cell>
          <cell r="N91">
            <v>0</v>
          </cell>
        </row>
        <row r="92">
          <cell r="A92" t="str">
            <v>DMR-TACCOMMERCIAL2YDCOM5W</v>
          </cell>
          <cell r="B92" t="str">
            <v>2111</v>
          </cell>
          <cell r="C92" t="str">
            <v>MONTHLY ARREARS</v>
          </cell>
          <cell r="D92" t="str">
            <v>COMMERCIAL RECYCLE</v>
          </cell>
          <cell r="E92" t="str">
            <v>COMMERCIAL</v>
          </cell>
          <cell r="F92" t="str">
            <v>False</v>
          </cell>
          <cell r="G92"/>
          <cell r="H92" t="str">
            <v>DMR-TAC</v>
          </cell>
          <cell r="I92">
            <v>3556</v>
          </cell>
          <cell r="J92" t="str">
            <v>2YDCOM5W</v>
          </cell>
          <cell r="K92" t="str">
            <v>2 YD COMMINGLE 5X WK</v>
          </cell>
          <cell r="L92">
            <v>365.23</v>
          </cell>
          <cell r="M92">
            <v>365.23</v>
          </cell>
          <cell r="N92">
            <v>0</v>
          </cell>
        </row>
        <row r="93">
          <cell r="A93" t="str">
            <v>DMRCOMMERCIAL2YDCOMEW</v>
          </cell>
          <cell r="B93" t="str">
            <v>2111</v>
          </cell>
          <cell r="C93" t="str">
            <v>MONTHLY ARREARS</v>
          </cell>
          <cell r="D93" t="str">
            <v>COMMERCIAL RECYCLE</v>
          </cell>
          <cell r="E93" t="str">
            <v>COMMERCIAL</v>
          </cell>
          <cell r="F93" t="str">
            <v>False</v>
          </cell>
          <cell r="G93"/>
          <cell r="H93" t="str">
            <v>DMR</v>
          </cell>
          <cell r="I93">
            <v>3440</v>
          </cell>
          <cell r="J93" t="str">
            <v>2YDCOMEW</v>
          </cell>
          <cell r="K93" t="str">
            <v>2yd COMMINGLE EOW</v>
          </cell>
          <cell r="L93">
            <v>64.66</v>
          </cell>
          <cell r="M93">
            <v>64.66</v>
          </cell>
          <cell r="N93">
            <v>0</v>
          </cell>
        </row>
        <row r="94">
          <cell r="A94" t="str">
            <v>DMR-BLCOMMERCIAL2YDCOMEW</v>
          </cell>
          <cell r="B94" t="str">
            <v>2111</v>
          </cell>
          <cell r="C94" t="str">
            <v>MONTHLY ARREARS</v>
          </cell>
          <cell r="D94" t="str">
            <v>COMMERCIAL RECYCLE</v>
          </cell>
          <cell r="E94" t="str">
            <v>COMMERCIAL</v>
          </cell>
          <cell r="F94" t="str">
            <v>False</v>
          </cell>
          <cell r="G94"/>
          <cell r="H94" t="str">
            <v>DMR-BL</v>
          </cell>
          <cell r="I94">
            <v>3440</v>
          </cell>
          <cell r="J94" t="str">
            <v>2YDCOMEW</v>
          </cell>
          <cell r="K94" t="str">
            <v>2yd COMMINGLE EOW</v>
          </cell>
          <cell r="L94">
            <v>97.08</v>
          </cell>
          <cell r="M94">
            <v>97.08</v>
          </cell>
          <cell r="N94">
            <v>0</v>
          </cell>
        </row>
        <row r="95">
          <cell r="A95" t="str">
            <v>DMR-CPCOMMERCIAL2YDCOMEW</v>
          </cell>
          <cell r="B95" t="str">
            <v>2111</v>
          </cell>
          <cell r="C95" t="str">
            <v>MONTHLY ARREARS</v>
          </cell>
          <cell r="D95" t="str">
            <v>COMMERCIAL RECYCLE</v>
          </cell>
          <cell r="E95" t="str">
            <v>COMMERCIAL</v>
          </cell>
          <cell r="F95" t="str">
            <v>False</v>
          </cell>
          <cell r="G95"/>
          <cell r="H95" t="str">
            <v>DMR-CP</v>
          </cell>
          <cell r="I95">
            <v>3440</v>
          </cell>
          <cell r="J95" t="str">
            <v>2YDCOMEW</v>
          </cell>
          <cell r="K95" t="str">
            <v>2yd COMMINGLE EOW</v>
          </cell>
          <cell r="L95">
            <v>61.72</v>
          </cell>
          <cell r="M95">
            <v>61.72</v>
          </cell>
          <cell r="N95">
            <v>0</v>
          </cell>
        </row>
        <row r="96">
          <cell r="A96" t="str">
            <v>DMR-PACCOMMERCIAL2YDCOMEW</v>
          </cell>
          <cell r="B96" t="str">
            <v>2111</v>
          </cell>
          <cell r="C96" t="str">
            <v>MONTHLY ARREARS</v>
          </cell>
          <cell r="D96" t="str">
            <v>COMMERCIAL RECYCLE</v>
          </cell>
          <cell r="E96" t="str">
            <v>COMMERCIAL</v>
          </cell>
          <cell r="F96" t="str">
            <v>False</v>
          </cell>
          <cell r="G96"/>
          <cell r="H96" t="str">
            <v>DMR-PAC</v>
          </cell>
          <cell r="I96">
            <v>3440</v>
          </cell>
          <cell r="J96" t="str">
            <v>2YDCOMEW</v>
          </cell>
          <cell r="K96" t="str">
            <v>2yd COMMINGLE EOW</v>
          </cell>
          <cell r="L96">
            <v>64.66</v>
          </cell>
          <cell r="M96">
            <v>64.66</v>
          </cell>
          <cell r="N96">
            <v>0</v>
          </cell>
        </row>
        <row r="97">
          <cell r="A97" t="str">
            <v>DMR-TACCOMMERCIAL2YDCOMEW</v>
          </cell>
          <cell r="B97" t="str">
            <v>2111</v>
          </cell>
          <cell r="C97" t="str">
            <v>MONTHLY ARREARS</v>
          </cell>
          <cell r="D97" t="str">
            <v>COMMERCIAL RECYCLE</v>
          </cell>
          <cell r="E97" t="str">
            <v>COMMERCIAL</v>
          </cell>
          <cell r="F97" t="str">
            <v>False</v>
          </cell>
          <cell r="G97"/>
          <cell r="H97" t="str">
            <v>DMR-TAC</v>
          </cell>
          <cell r="I97">
            <v>3440</v>
          </cell>
          <cell r="J97" t="str">
            <v>2YDCOMEW</v>
          </cell>
          <cell r="K97" t="str">
            <v>2yd COMMINGLE EOW</v>
          </cell>
          <cell r="L97">
            <v>64.66</v>
          </cell>
          <cell r="M97">
            <v>64.66</v>
          </cell>
          <cell r="N97">
            <v>0</v>
          </cell>
        </row>
        <row r="98">
          <cell r="A98" t="str">
            <v>DMRCOMMERCIAL2YDFOOD1W</v>
          </cell>
          <cell r="B98" t="str">
            <v>2111</v>
          </cell>
          <cell r="C98" t="str">
            <v>MONTHLY ARREARS</v>
          </cell>
          <cell r="D98" t="str">
            <v>COMMERCIAL RECYCLE</v>
          </cell>
          <cell r="E98" t="str">
            <v>COMMERCIAL</v>
          </cell>
          <cell r="F98" t="str">
            <v>False</v>
          </cell>
          <cell r="G98"/>
          <cell r="H98" t="str">
            <v>DMR</v>
          </cell>
          <cell r="I98">
            <v>3497</v>
          </cell>
          <cell r="J98" t="str">
            <v>2YDFOOD1W</v>
          </cell>
          <cell r="K98" t="str">
            <v>2 YD FOOD WASTE 1X WK</v>
          </cell>
          <cell r="L98">
            <v>149.12</v>
          </cell>
          <cell r="M98">
            <v>149.12</v>
          </cell>
          <cell r="N98">
            <v>0</v>
          </cell>
        </row>
        <row r="99">
          <cell r="A99" t="str">
            <v>DMR-BCOMMERCIAL2YDFOOD1W</v>
          </cell>
          <cell r="B99" t="str">
            <v>2111</v>
          </cell>
          <cell r="C99" t="str">
            <v>MONTHLY ARREARS</v>
          </cell>
          <cell r="D99" t="str">
            <v>COMMERCIAL RECYCLE</v>
          </cell>
          <cell r="E99" t="str">
            <v>COMMERCIAL</v>
          </cell>
          <cell r="F99" t="str">
            <v>False</v>
          </cell>
          <cell r="G99"/>
          <cell r="H99" t="str">
            <v>DMR-B</v>
          </cell>
          <cell r="I99">
            <v>3497</v>
          </cell>
          <cell r="J99" t="str">
            <v>2YDFOOD1W</v>
          </cell>
          <cell r="K99" t="str">
            <v>2 YD FOOD WASTE 1X WK</v>
          </cell>
          <cell r="L99">
            <v>149.12</v>
          </cell>
          <cell r="M99">
            <v>149.12</v>
          </cell>
          <cell r="N99">
            <v>0</v>
          </cell>
        </row>
        <row r="100">
          <cell r="A100" t="str">
            <v>DMR-BLCOMMERCIAL2YDFOOD1W</v>
          </cell>
          <cell r="B100" t="str">
            <v>2111</v>
          </cell>
          <cell r="C100" t="str">
            <v>MONTHLY ARREARS</v>
          </cell>
          <cell r="D100" t="str">
            <v>COMMERCIAL RECYCLE</v>
          </cell>
          <cell r="E100" t="str">
            <v>COMMERCIAL</v>
          </cell>
          <cell r="F100" t="str">
            <v>False</v>
          </cell>
          <cell r="G100"/>
          <cell r="H100" t="str">
            <v>DMR-BL</v>
          </cell>
          <cell r="I100">
            <v>3497</v>
          </cell>
          <cell r="J100" t="str">
            <v>2YDFOOD1W</v>
          </cell>
          <cell r="K100" t="str">
            <v>2 YD FOOD WASTE 1X WK</v>
          </cell>
          <cell r="L100">
            <v>149.12</v>
          </cell>
          <cell r="M100">
            <v>149.12</v>
          </cell>
          <cell r="N100">
            <v>0</v>
          </cell>
        </row>
        <row r="101">
          <cell r="A101" t="str">
            <v>DMR-CPCOMMERCIAL2YDFOOD1W</v>
          </cell>
          <cell r="B101" t="str">
            <v>2111</v>
          </cell>
          <cell r="C101" t="str">
            <v>MONTHLY ARREARS</v>
          </cell>
          <cell r="D101" t="str">
            <v>COMMERCIAL RECYCLE</v>
          </cell>
          <cell r="E101" t="str">
            <v>COMMERCIAL</v>
          </cell>
          <cell r="F101" t="str">
            <v>False</v>
          </cell>
          <cell r="G101"/>
          <cell r="H101" t="str">
            <v>DMR-CP</v>
          </cell>
          <cell r="I101">
            <v>3497</v>
          </cell>
          <cell r="J101" t="str">
            <v>2YDFOOD1W</v>
          </cell>
          <cell r="K101" t="str">
            <v>2 YD FOOD WASTE 1X WK</v>
          </cell>
          <cell r="L101">
            <v>149.12</v>
          </cell>
          <cell r="M101">
            <v>149.12</v>
          </cell>
          <cell r="N101">
            <v>0</v>
          </cell>
        </row>
        <row r="102">
          <cell r="A102" t="str">
            <v>DMR-MILCOMMERCIAL2YDFOOD1W</v>
          </cell>
          <cell r="B102" t="str">
            <v>2111</v>
          </cell>
          <cell r="C102" t="str">
            <v>MONTHLY ARREARS</v>
          </cell>
          <cell r="D102" t="str">
            <v>COMMERCIAL RECYCLE</v>
          </cell>
          <cell r="E102" t="str">
            <v>COMMERCIAL</v>
          </cell>
          <cell r="F102" t="str">
            <v>False</v>
          </cell>
          <cell r="G102"/>
          <cell r="H102" t="str">
            <v>DMR-MIL</v>
          </cell>
          <cell r="I102">
            <v>3497</v>
          </cell>
          <cell r="J102" t="str">
            <v>2YDFOOD1W</v>
          </cell>
          <cell r="K102" t="str">
            <v>2 YD FOOD WASTE 1X WK</v>
          </cell>
          <cell r="L102">
            <v>149.12</v>
          </cell>
          <cell r="M102">
            <v>149.12</v>
          </cell>
          <cell r="N102">
            <v>0</v>
          </cell>
        </row>
        <row r="103">
          <cell r="A103" t="str">
            <v>DMR-PACCOMMERCIAL2YDFOOD1W</v>
          </cell>
          <cell r="B103" t="str">
            <v>2111</v>
          </cell>
          <cell r="C103" t="str">
            <v>MONTHLY ARREARS</v>
          </cell>
          <cell r="D103" t="str">
            <v>COMMERCIAL RECYCLE</v>
          </cell>
          <cell r="E103" t="str">
            <v>COMMERCIAL</v>
          </cell>
          <cell r="F103" t="str">
            <v>False</v>
          </cell>
          <cell r="G103"/>
          <cell r="H103" t="str">
            <v>DMR-PAC</v>
          </cell>
          <cell r="I103">
            <v>3497</v>
          </cell>
          <cell r="J103" t="str">
            <v>2YDFOOD1W</v>
          </cell>
          <cell r="K103" t="str">
            <v>2 YD FOOD WASTE 1X WK</v>
          </cell>
          <cell r="L103">
            <v>149.12</v>
          </cell>
          <cell r="M103">
            <v>149.12</v>
          </cell>
          <cell r="N103">
            <v>0</v>
          </cell>
        </row>
        <row r="104">
          <cell r="A104" t="str">
            <v>DMR-TACCOMMERCIAL2YDFOOD1W</v>
          </cell>
          <cell r="B104" t="str">
            <v>2111</v>
          </cell>
          <cell r="C104" t="str">
            <v>MONTHLY ARREARS</v>
          </cell>
          <cell r="D104" t="str">
            <v>COMMERCIAL RECYCLE</v>
          </cell>
          <cell r="E104" t="str">
            <v>COMMERCIAL</v>
          </cell>
          <cell r="F104" t="str">
            <v>False</v>
          </cell>
          <cell r="G104"/>
          <cell r="H104" t="str">
            <v>DMR-TAC</v>
          </cell>
          <cell r="I104">
            <v>3497</v>
          </cell>
          <cell r="J104" t="str">
            <v>2YDFOOD1W</v>
          </cell>
          <cell r="K104" t="str">
            <v>2 YD FOOD WASTE 1X WK</v>
          </cell>
          <cell r="L104">
            <v>149.12</v>
          </cell>
          <cell r="M104">
            <v>149.12</v>
          </cell>
          <cell r="N104">
            <v>0</v>
          </cell>
        </row>
        <row r="105">
          <cell r="A105" t="str">
            <v>DMRCOMMERCIAL2YDGLS1W</v>
          </cell>
          <cell r="B105" t="str">
            <v>2111</v>
          </cell>
          <cell r="C105" t="str">
            <v>MONTHLY ARREARS</v>
          </cell>
          <cell r="D105" t="str">
            <v>COMMERCIAL RECYCLE</v>
          </cell>
          <cell r="E105" t="str">
            <v>COMMERCIAL</v>
          </cell>
          <cell r="F105"/>
          <cell r="G105"/>
          <cell r="H105" t="str">
            <v>DMR</v>
          </cell>
          <cell r="I105">
            <v>2723</v>
          </cell>
          <cell r="J105" t="str">
            <v>2YDGLS1W</v>
          </cell>
          <cell r="K105" t="str">
            <v>2YD GLASS CONT 1X WEEKLY</v>
          </cell>
          <cell r="L105">
            <v>80.819999999999993</v>
          </cell>
          <cell r="M105">
            <v>80.819999999999993</v>
          </cell>
          <cell r="N105">
            <v>0</v>
          </cell>
        </row>
        <row r="106">
          <cell r="A106" t="str">
            <v>DMRCOMMERCIAL2YDOCC1W</v>
          </cell>
          <cell r="B106" t="str">
            <v>2111</v>
          </cell>
          <cell r="C106" t="str">
            <v>MONTHLY ARREARS</v>
          </cell>
          <cell r="D106" t="str">
            <v>COMMERCIAL RECYCLE</v>
          </cell>
          <cell r="E106" t="str">
            <v>COMMERCIAL</v>
          </cell>
          <cell r="F106" t="str">
            <v>False</v>
          </cell>
          <cell r="G106"/>
          <cell r="H106" t="str">
            <v>DMR</v>
          </cell>
          <cell r="I106">
            <v>2727</v>
          </cell>
          <cell r="J106" t="str">
            <v>2YDOCC1W</v>
          </cell>
          <cell r="K106" t="str">
            <v>2YD OCC CAGE 1X WEEKLY</v>
          </cell>
          <cell r="L106">
            <v>63.22</v>
          </cell>
          <cell r="M106">
            <v>63.22</v>
          </cell>
          <cell r="N106">
            <v>0</v>
          </cell>
        </row>
        <row r="107">
          <cell r="A107" t="str">
            <v>DMR-BCOMMERCIAL2YDOCC1W</v>
          </cell>
          <cell r="B107" t="str">
            <v>2111</v>
          </cell>
          <cell r="C107" t="str">
            <v>MONTHLY ARREARS</v>
          </cell>
          <cell r="D107" t="str">
            <v>COMMERCIAL RECYCLE</v>
          </cell>
          <cell r="E107" t="str">
            <v>COMMERCIAL</v>
          </cell>
          <cell r="F107" t="str">
            <v>False</v>
          </cell>
          <cell r="G107"/>
          <cell r="H107" t="str">
            <v>DMR-B</v>
          </cell>
          <cell r="I107">
            <v>2727</v>
          </cell>
          <cell r="J107" t="str">
            <v>2YDOCC1W</v>
          </cell>
          <cell r="K107" t="str">
            <v>2YD OCC CAGE 1X WEEKLY</v>
          </cell>
          <cell r="L107">
            <v>51.47</v>
          </cell>
          <cell r="M107">
            <v>51.47</v>
          </cell>
          <cell r="N107">
            <v>0</v>
          </cell>
        </row>
        <row r="108">
          <cell r="A108" t="str">
            <v>DMR-BLCOMMERCIAL2YDOCC1W</v>
          </cell>
          <cell r="B108" t="str">
            <v>2111</v>
          </cell>
          <cell r="C108" t="str">
            <v>MONTHLY ARREARS</v>
          </cell>
          <cell r="D108" t="str">
            <v>COMMERCIAL RECYCLE</v>
          </cell>
          <cell r="E108" t="str">
            <v>COMMERCIAL</v>
          </cell>
          <cell r="F108" t="str">
            <v>False</v>
          </cell>
          <cell r="G108"/>
          <cell r="H108" t="str">
            <v>DMR-BL</v>
          </cell>
          <cell r="I108">
            <v>2727</v>
          </cell>
          <cell r="J108" t="str">
            <v>2YDOCC1W</v>
          </cell>
          <cell r="K108" t="str">
            <v>2YD OCC CAGE 1X WEEKLY</v>
          </cell>
          <cell r="L108">
            <v>60.13</v>
          </cell>
          <cell r="M108">
            <v>60.13</v>
          </cell>
          <cell r="N108">
            <v>0</v>
          </cell>
        </row>
        <row r="109">
          <cell r="A109" t="str">
            <v>DMR-CPCOMMERCIAL2YDOCC1W</v>
          </cell>
          <cell r="B109" t="str">
            <v>2111</v>
          </cell>
          <cell r="C109" t="str">
            <v>MONTHLY ARREARS</v>
          </cell>
          <cell r="D109" t="str">
            <v>COMMERCIAL RECYCLE</v>
          </cell>
          <cell r="E109" t="str">
            <v>COMMERCIAL</v>
          </cell>
          <cell r="F109" t="str">
            <v>False</v>
          </cell>
          <cell r="G109"/>
          <cell r="H109" t="str">
            <v>DMR-CP</v>
          </cell>
          <cell r="I109">
            <v>2727</v>
          </cell>
          <cell r="J109" t="str">
            <v>2YDOCC1W</v>
          </cell>
          <cell r="K109" t="str">
            <v>2YD OCC CAGE 1X WEEKLY</v>
          </cell>
          <cell r="L109">
            <v>57.65</v>
          </cell>
          <cell r="M109">
            <v>57.65</v>
          </cell>
          <cell r="N109">
            <v>0</v>
          </cell>
        </row>
        <row r="110">
          <cell r="A110" t="str">
            <v>DMR-MILCOMMERCIAL2YDOCC1W</v>
          </cell>
          <cell r="B110" t="str">
            <v>2111</v>
          </cell>
          <cell r="C110" t="str">
            <v>MONTHLY ARREARS</v>
          </cell>
          <cell r="D110" t="str">
            <v>COMMERCIAL RECYCLE</v>
          </cell>
          <cell r="E110" t="str">
            <v>COMMERCIAL</v>
          </cell>
          <cell r="F110" t="str">
            <v>False</v>
          </cell>
          <cell r="G110"/>
          <cell r="H110" t="str">
            <v>DMR-MIL</v>
          </cell>
          <cell r="I110">
            <v>2727</v>
          </cell>
          <cell r="J110" t="str">
            <v>2YDOCC1W</v>
          </cell>
          <cell r="K110" t="str">
            <v>2YD OCC CAGE 1X WEEKLY</v>
          </cell>
          <cell r="L110">
            <v>73.94</v>
          </cell>
          <cell r="M110">
            <v>73.94</v>
          </cell>
          <cell r="N110">
            <v>0</v>
          </cell>
        </row>
        <row r="111">
          <cell r="A111" t="str">
            <v>DMR-PACCOMMERCIAL2YDOCC1W</v>
          </cell>
          <cell r="B111" t="str">
            <v>2111</v>
          </cell>
          <cell r="C111" t="str">
            <v>MONTHLY ARREARS</v>
          </cell>
          <cell r="D111" t="str">
            <v>COMMERCIAL RECYCLE</v>
          </cell>
          <cell r="E111" t="str">
            <v>COMMERCIAL</v>
          </cell>
          <cell r="F111" t="str">
            <v>False</v>
          </cell>
          <cell r="G111"/>
          <cell r="H111" t="str">
            <v>DMR-PAC</v>
          </cell>
          <cell r="I111">
            <v>2727</v>
          </cell>
          <cell r="J111" t="str">
            <v>2YDOCC1W</v>
          </cell>
          <cell r="K111" t="str">
            <v>2YD OCC CAGE 1X WEEKLY</v>
          </cell>
          <cell r="L111">
            <v>63.22</v>
          </cell>
          <cell r="M111">
            <v>63.22</v>
          </cell>
          <cell r="N111">
            <v>0</v>
          </cell>
        </row>
        <row r="112">
          <cell r="A112" t="str">
            <v>DMR-TACCOMMERCIAL2YDOCC1W</v>
          </cell>
          <cell r="B112" t="str">
            <v>2111</v>
          </cell>
          <cell r="C112" t="str">
            <v>MONTHLY ARREARS</v>
          </cell>
          <cell r="D112" t="str">
            <v>COMMERCIAL RECYCLE</v>
          </cell>
          <cell r="E112" t="str">
            <v>COMMERCIAL</v>
          </cell>
          <cell r="F112" t="str">
            <v>False</v>
          </cell>
          <cell r="G112"/>
          <cell r="H112" t="str">
            <v>DMR-TAC</v>
          </cell>
          <cell r="I112">
            <v>2727</v>
          </cell>
          <cell r="J112" t="str">
            <v>2YDOCC1W</v>
          </cell>
          <cell r="K112" t="str">
            <v>2YD OCC CAGE 1X WEEKLY</v>
          </cell>
          <cell r="L112">
            <v>63.22</v>
          </cell>
          <cell r="M112">
            <v>63.22</v>
          </cell>
          <cell r="N112">
            <v>0</v>
          </cell>
        </row>
        <row r="113">
          <cell r="A113" t="str">
            <v>DMRCOMMERCIAL2YDOCC2W</v>
          </cell>
          <cell r="B113" t="str">
            <v>2111</v>
          </cell>
          <cell r="C113" t="str">
            <v>MONTHLY ARREARS</v>
          </cell>
          <cell r="D113" t="str">
            <v>COMMERCIAL RECYCLE</v>
          </cell>
          <cell r="E113" t="str">
            <v>COMMERCIAL</v>
          </cell>
          <cell r="F113" t="str">
            <v>False</v>
          </cell>
          <cell r="G113"/>
          <cell r="H113" t="str">
            <v>DMR</v>
          </cell>
          <cell r="I113">
            <v>3124</v>
          </cell>
          <cell r="J113" t="str">
            <v>2YDOCC2W</v>
          </cell>
          <cell r="K113" t="str">
            <v>2YD OCC CAGE 2X WEEKLY</v>
          </cell>
          <cell r="L113">
            <v>99.54</v>
          </cell>
          <cell r="M113">
            <v>99.54</v>
          </cell>
          <cell r="N113">
            <v>0</v>
          </cell>
        </row>
        <row r="114">
          <cell r="A114" t="str">
            <v>DMR-BCOMMERCIAL2YDOCC2W</v>
          </cell>
          <cell r="B114" t="str">
            <v>2111</v>
          </cell>
          <cell r="C114" t="str">
            <v>MONTHLY ARREARS</v>
          </cell>
          <cell r="D114" t="str">
            <v>COMMERCIAL RECYCLE</v>
          </cell>
          <cell r="E114" t="str">
            <v>COMMERCIAL</v>
          </cell>
          <cell r="F114" t="str">
            <v>False</v>
          </cell>
          <cell r="G114"/>
          <cell r="H114" t="str">
            <v>DMR-B</v>
          </cell>
          <cell r="I114">
            <v>3124</v>
          </cell>
          <cell r="J114" t="str">
            <v>2YDOCC2W</v>
          </cell>
          <cell r="K114" t="str">
            <v>2YD OCC CAGE 2X WEEKLY</v>
          </cell>
          <cell r="L114">
            <v>104.52</v>
          </cell>
          <cell r="M114">
            <v>104.52</v>
          </cell>
          <cell r="N114">
            <v>0</v>
          </cell>
        </row>
        <row r="115">
          <cell r="A115" t="str">
            <v>DMR-BLCOMMERCIAL2YDOCC2W</v>
          </cell>
          <cell r="B115" t="str">
            <v>2111</v>
          </cell>
          <cell r="C115" t="str">
            <v>MONTHLY ARREARS</v>
          </cell>
          <cell r="D115" t="str">
            <v>COMMERCIAL RECYCLE</v>
          </cell>
          <cell r="E115" t="str">
            <v>COMMERCIAL</v>
          </cell>
          <cell r="F115" t="str">
            <v>False</v>
          </cell>
          <cell r="G115"/>
          <cell r="H115" t="str">
            <v>DMR-BL</v>
          </cell>
          <cell r="I115">
            <v>3124</v>
          </cell>
          <cell r="J115" t="str">
            <v>2YDOCC2W</v>
          </cell>
          <cell r="K115" t="str">
            <v>2YD OCC CAGE 2X WEEKLY</v>
          </cell>
          <cell r="L115">
            <v>84.3</v>
          </cell>
          <cell r="M115">
            <v>84.3</v>
          </cell>
          <cell r="N115">
            <v>0</v>
          </cell>
        </row>
        <row r="116">
          <cell r="A116" t="str">
            <v>DMR-CPCOMMERCIAL2YDOCC2W</v>
          </cell>
          <cell r="B116" t="str">
            <v>2111</v>
          </cell>
          <cell r="C116" t="str">
            <v>MONTHLY ARREARS</v>
          </cell>
          <cell r="D116" t="str">
            <v>COMMERCIAL RECYCLE</v>
          </cell>
          <cell r="E116" t="str">
            <v>COMMERCIAL</v>
          </cell>
          <cell r="F116" t="str">
            <v>False</v>
          </cell>
          <cell r="G116"/>
          <cell r="H116" t="str">
            <v>DMR-CP</v>
          </cell>
          <cell r="I116">
            <v>3124</v>
          </cell>
          <cell r="J116" t="str">
            <v>2YDOCC2W</v>
          </cell>
          <cell r="K116" t="str">
            <v>2YD OCC CAGE 2X WEEKLY</v>
          </cell>
          <cell r="L116">
            <v>80.83</v>
          </cell>
          <cell r="M116">
            <v>80.83</v>
          </cell>
          <cell r="N116">
            <v>0</v>
          </cell>
        </row>
        <row r="117">
          <cell r="A117" t="str">
            <v>DMR-MILCOMMERCIAL2YDOCC2W</v>
          </cell>
          <cell r="B117" t="str">
            <v>2111</v>
          </cell>
          <cell r="C117" t="str">
            <v>MONTHLY ARREARS</v>
          </cell>
          <cell r="D117" t="str">
            <v>COMMERCIAL RECYCLE</v>
          </cell>
          <cell r="E117" t="str">
            <v>COMMERCIAL</v>
          </cell>
          <cell r="F117" t="str">
            <v>False</v>
          </cell>
          <cell r="G117"/>
          <cell r="H117" t="str">
            <v>DMR-MIL</v>
          </cell>
          <cell r="I117">
            <v>3124</v>
          </cell>
          <cell r="J117" t="str">
            <v>2YDOCC2W</v>
          </cell>
          <cell r="K117" t="str">
            <v>2YD OCC CAGE 2X WEEKLY</v>
          </cell>
          <cell r="L117">
            <v>92.42</v>
          </cell>
          <cell r="M117">
            <v>92.42</v>
          </cell>
          <cell r="N117">
            <v>0</v>
          </cell>
        </row>
        <row r="118">
          <cell r="A118" t="str">
            <v>DMR-PACCOMMERCIAL2YDOCC2W</v>
          </cell>
          <cell r="B118" t="str">
            <v>2111</v>
          </cell>
          <cell r="C118" t="str">
            <v>MONTHLY ARREARS</v>
          </cell>
          <cell r="D118" t="str">
            <v>COMMERCIAL RECYCLE</v>
          </cell>
          <cell r="E118" t="str">
            <v>COMMERCIAL</v>
          </cell>
          <cell r="F118" t="str">
            <v>False</v>
          </cell>
          <cell r="G118"/>
          <cell r="H118" t="str">
            <v>DMR-PAC</v>
          </cell>
          <cell r="I118">
            <v>3124</v>
          </cell>
          <cell r="J118" t="str">
            <v>2YDOCC2W</v>
          </cell>
          <cell r="K118" t="str">
            <v>2YD OCC CAGE 2X WEEKLY</v>
          </cell>
          <cell r="L118">
            <v>99.54</v>
          </cell>
          <cell r="M118">
            <v>99.54</v>
          </cell>
          <cell r="N118">
            <v>0</v>
          </cell>
        </row>
        <row r="119">
          <cell r="A119" t="str">
            <v>DMR-TACCOMMERCIAL2YDOCC2W</v>
          </cell>
          <cell r="B119" t="str">
            <v>2111</v>
          </cell>
          <cell r="C119" t="str">
            <v>MONTHLY ARREARS</v>
          </cell>
          <cell r="D119" t="str">
            <v>COMMERCIAL RECYCLE</v>
          </cell>
          <cell r="E119" t="str">
            <v>COMMERCIAL</v>
          </cell>
          <cell r="F119" t="str">
            <v>False</v>
          </cell>
          <cell r="G119"/>
          <cell r="H119" t="str">
            <v>DMR-TAC</v>
          </cell>
          <cell r="I119">
            <v>3124</v>
          </cell>
          <cell r="J119" t="str">
            <v>2YDOCC2W</v>
          </cell>
          <cell r="K119" t="str">
            <v>2YD OCC CAGE 2X WEEKLY</v>
          </cell>
          <cell r="L119">
            <v>99.54</v>
          </cell>
          <cell r="M119">
            <v>99.54</v>
          </cell>
          <cell r="N119">
            <v>0</v>
          </cell>
        </row>
        <row r="120">
          <cell r="A120" t="str">
            <v>DMRCOMMERCIAL2YDOCC3W</v>
          </cell>
          <cell r="B120" t="str">
            <v>2111</v>
          </cell>
          <cell r="C120" t="str">
            <v>MONTHLY ARREARS</v>
          </cell>
          <cell r="D120" t="str">
            <v>COMMERCIAL RECYCLE</v>
          </cell>
          <cell r="E120" t="str">
            <v>COMMERCIAL</v>
          </cell>
          <cell r="F120" t="str">
            <v>False</v>
          </cell>
          <cell r="G120"/>
          <cell r="H120" t="str">
            <v>DMR</v>
          </cell>
          <cell r="I120">
            <v>2726</v>
          </cell>
          <cell r="J120" t="str">
            <v>2YDOCC3W</v>
          </cell>
          <cell r="K120" t="str">
            <v>2YD OCC CAGE 3X WEEKLY</v>
          </cell>
          <cell r="L120">
            <v>128.13999999999999</v>
          </cell>
          <cell r="M120">
            <v>128.13999999999999</v>
          </cell>
          <cell r="N120">
            <v>0</v>
          </cell>
        </row>
        <row r="121">
          <cell r="A121" t="str">
            <v>DMR-BCOMMERCIAL2YDOCC3W</v>
          </cell>
          <cell r="B121" t="str">
            <v>2111</v>
          </cell>
          <cell r="C121" t="str">
            <v>MONTHLY ARREARS</v>
          </cell>
          <cell r="D121" t="str">
            <v>COMMERCIAL RECYCLE</v>
          </cell>
          <cell r="E121" t="str">
            <v>COMMERCIAL</v>
          </cell>
          <cell r="F121" t="str">
            <v>False</v>
          </cell>
          <cell r="G121"/>
          <cell r="H121" t="str">
            <v>DMR-B</v>
          </cell>
          <cell r="I121">
            <v>2726</v>
          </cell>
          <cell r="J121" t="str">
            <v>2YDOCC3W</v>
          </cell>
          <cell r="K121" t="str">
            <v>2YD OCC CAGE 3X WEEKLY</v>
          </cell>
          <cell r="L121">
            <v>134.55000000000001</v>
          </cell>
          <cell r="M121">
            <v>134.55000000000001</v>
          </cell>
          <cell r="N121">
            <v>0</v>
          </cell>
        </row>
        <row r="122">
          <cell r="A122" t="str">
            <v>DMR-BLCOMMERCIAL2YDOCC3W</v>
          </cell>
          <cell r="B122" t="str">
            <v>2111</v>
          </cell>
          <cell r="C122" t="str">
            <v>MONTHLY ARREARS</v>
          </cell>
          <cell r="D122" t="str">
            <v>COMMERCIAL RECYCLE</v>
          </cell>
          <cell r="E122" t="str">
            <v>COMMERCIAL</v>
          </cell>
          <cell r="F122" t="str">
            <v>False</v>
          </cell>
          <cell r="G122"/>
          <cell r="H122" t="str">
            <v>DMR-BL</v>
          </cell>
          <cell r="I122">
            <v>2726</v>
          </cell>
          <cell r="J122" t="str">
            <v>2YDOCC3W</v>
          </cell>
          <cell r="K122" t="str">
            <v>2YD OCC CAGE 3X WEEKLY</v>
          </cell>
          <cell r="L122">
            <v>109.65</v>
          </cell>
          <cell r="M122">
            <v>109.65</v>
          </cell>
          <cell r="N122">
            <v>0</v>
          </cell>
        </row>
        <row r="123">
          <cell r="A123" t="str">
            <v>DMR-CPCOMMERCIAL2YDOCC3W</v>
          </cell>
          <cell r="B123" t="str">
            <v>2111</v>
          </cell>
          <cell r="C123" t="str">
            <v>MONTHLY ARREARS</v>
          </cell>
          <cell r="D123" t="str">
            <v>COMMERCIAL RECYCLE</v>
          </cell>
          <cell r="E123" t="str">
            <v>COMMERCIAL</v>
          </cell>
          <cell r="F123" t="str">
            <v>False</v>
          </cell>
          <cell r="G123"/>
          <cell r="H123" t="str">
            <v>DMR-CP</v>
          </cell>
          <cell r="I123">
            <v>2726</v>
          </cell>
          <cell r="J123" t="str">
            <v>2YDOCC3W</v>
          </cell>
          <cell r="K123" t="str">
            <v>2YD OCC CAGE 3X WEEKLY</v>
          </cell>
          <cell r="L123">
            <v>105.12</v>
          </cell>
          <cell r="M123">
            <v>105.12</v>
          </cell>
          <cell r="N123">
            <v>0</v>
          </cell>
        </row>
        <row r="124">
          <cell r="A124" t="str">
            <v>DMR-MILCOMMERCIAL2YDOCC3W</v>
          </cell>
          <cell r="B124" t="str">
            <v>2111</v>
          </cell>
          <cell r="C124" t="str">
            <v>MONTHLY ARREARS</v>
          </cell>
          <cell r="D124" t="str">
            <v>COMMERCIAL RECYCLE</v>
          </cell>
          <cell r="E124" t="str">
            <v>COMMERCIAL</v>
          </cell>
          <cell r="F124" t="str">
            <v>False</v>
          </cell>
          <cell r="G124"/>
          <cell r="H124" t="str">
            <v>DMR-MIL</v>
          </cell>
          <cell r="I124">
            <v>2726</v>
          </cell>
          <cell r="J124" t="str">
            <v>2YDOCC3W</v>
          </cell>
          <cell r="K124" t="str">
            <v>2YD OCC CAGE 3X WEEKLY</v>
          </cell>
          <cell r="L124">
            <v>115.53</v>
          </cell>
          <cell r="M124">
            <v>115.53</v>
          </cell>
          <cell r="N124">
            <v>0</v>
          </cell>
        </row>
        <row r="125">
          <cell r="A125" t="str">
            <v>DMR-PACCOMMERCIAL2YDOCC3W</v>
          </cell>
          <cell r="B125" t="str">
            <v>2111</v>
          </cell>
          <cell r="C125" t="str">
            <v>MONTHLY ARREARS</v>
          </cell>
          <cell r="D125" t="str">
            <v>COMMERCIAL RECYCLE</v>
          </cell>
          <cell r="E125" t="str">
            <v>COMMERCIAL</v>
          </cell>
          <cell r="F125" t="str">
            <v>False</v>
          </cell>
          <cell r="G125"/>
          <cell r="H125" t="str">
            <v>DMR-PAC</v>
          </cell>
          <cell r="I125">
            <v>2726</v>
          </cell>
          <cell r="J125" t="str">
            <v>2YDOCC3W</v>
          </cell>
          <cell r="K125" t="str">
            <v>2YD OCC CAGE 3X WEEKLY</v>
          </cell>
          <cell r="L125">
            <v>128.13999999999999</v>
          </cell>
          <cell r="M125">
            <v>128.13999999999999</v>
          </cell>
          <cell r="N125">
            <v>0</v>
          </cell>
        </row>
        <row r="126">
          <cell r="A126" t="str">
            <v>DMR-TACCOMMERCIAL2YDOCC3W</v>
          </cell>
          <cell r="B126" t="str">
            <v>2111</v>
          </cell>
          <cell r="C126" t="str">
            <v>MONTHLY ARREARS</v>
          </cell>
          <cell r="D126" t="str">
            <v>COMMERCIAL RECYCLE</v>
          </cell>
          <cell r="E126" t="str">
            <v>COMMERCIAL</v>
          </cell>
          <cell r="F126" t="str">
            <v>False</v>
          </cell>
          <cell r="G126"/>
          <cell r="H126" t="str">
            <v>DMR-TAC</v>
          </cell>
          <cell r="I126">
            <v>2726</v>
          </cell>
          <cell r="J126" t="str">
            <v>2YDOCC3W</v>
          </cell>
          <cell r="K126" t="str">
            <v>2YD OCC CAGE 3X WEEKLY</v>
          </cell>
          <cell r="L126">
            <v>128.13999999999999</v>
          </cell>
          <cell r="M126">
            <v>128.13999999999999</v>
          </cell>
          <cell r="N126">
            <v>0</v>
          </cell>
        </row>
        <row r="127">
          <cell r="A127" t="str">
            <v>DMRCOMMERCIAL2YDOCC4W</v>
          </cell>
          <cell r="B127" t="str">
            <v>2111</v>
          </cell>
          <cell r="C127" t="str">
            <v>MONTHLY ARREARS</v>
          </cell>
          <cell r="D127" t="str">
            <v>COMMERCIAL RECYCLE</v>
          </cell>
          <cell r="E127" t="str">
            <v>COMMERCIAL</v>
          </cell>
          <cell r="F127" t="str">
            <v>False</v>
          </cell>
          <cell r="G127"/>
          <cell r="H127" t="str">
            <v>DMR</v>
          </cell>
          <cell r="I127">
            <v>2721</v>
          </cell>
          <cell r="J127" t="str">
            <v>2YDOCC4W</v>
          </cell>
          <cell r="K127" t="str">
            <v>2YD OCC CAGE 4X WEEKLY</v>
          </cell>
          <cell r="L127">
            <v>168.57</v>
          </cell>
          <cell r="M127">
            <v>168.57</v>
          </cell>
          <cell r="N127">
            <v>0</v>
          </cell>
        </row>
        <row r="128">
          <cell r="A128" t="str">
            <v>DMR-BCOMMERCIAL2YDOCC4W</v>
          </cell>
          <cell r="B128" t="str">
            <v>2111</v>
          </cell>
          <cell r="C128" t="str">
            <v>MONTHLY ARREARS</v>
          </cell>
          <cell r="D128" t="str">
            <v>COMMERCIAL RECYCLE</v>
          </cell>
          <cell r="E128" t="str">
            <v>COMMERCIAL</v>
          </cell>
          <cell r="F128" t="str">
            <v>False</v>
          </cell>
          <cell r="G128"/>
          <cell r="H128" t="str">
            <v>DMR-B</v>
          </cell>
          <cell r="I128">
            <v>2721</v>
          </cell>
          <cell r="J128" t="str">
            <v>2YDOCC4W</v>
          </cell>
          <cell r="K128" t="str">
            <v>2YD OCC CAGE 4X WEEKLY</v>
          </cell>
          <cell r="L128">
            <v>177</v>
          </cell>
          <cell r="M128">
            <v>177</v>
          </cell>
          <cell r="N128">
            <v>0</v>
          </cell>
        </row>
        <row r="129">
          <cell r="A129" t="str">
            <v>DMR-BLCOMMERCIAL2YDOCC4W</v>
          </cell>
          <cell r="B129" t="str">
            <v>2111</v>
          </cell>
          <cell r="C129" t="str">
            <v>MONTHLY ARREARS</v>
          </cell>
          <cell r="D129" t="str">
            <v>COMMERCIAL RECYCLE</v>
          </cell>
          <cell r="E129" t="str">
            <v>COMMERCIAL</v>
          </cell>
          <cell r="F129" t="str">
            <v>False</v>
          </cell>
          <cell r="G129"/>
          <cell r="H129" t="str">
            <v>DMR-BL</v>
          </cell>
          <cell r="I129">
            <v>2721</v>
          </cell>
          <cell r="J129" t="str">
            <v>2YDOCC4W</v>
          </cell>
          <cell r="K129" t="str">
            <v>2YD OCC CAGE 4X WEEKLY</v>
          </cell>
          <cell r="L129">
            <v>142.33000000000001</v>
          </cell>
          <cell r="M129">
            <v>142.33000000000001</v>
          </cell>
          <cell r="N129">
            <v>0</v>
          </cell>
        </row>
        <row r="130">
          <cell r="A130" t="str">
            <v>DMR-CPCOMMERCIAL2YDOCC4W</v>
          </cell>
          <cell r="B130" t="str">
            <v>2111</v>
          </cell>
          <cell r="C130" t="str">
            <v>MONTHLY ARREARS</v>
          </cell>
          <cell r="D130" t="str">
            <v>COMMERCIAL RECYCLE</v>
          </cell>
          <cell r="E130" t="str">
            <v>COMMERCIAL</v>
          </cell>
          <cell r="F130" t="str">
            <v>False</v>
          </cell>
          <cell r="G130"/>
          <cell r="H130" t="str">
            <v>DMR-CP</v>
          </cell>
          <cell r="I130">
            <v>2721</v>
          </cell>
          <cell r="J130" t="str">
            <v>2YDOCC4W</v>
          </cell>
          <cell r="K130" t="str">
            <v>2YD OCC CAGE 4X WEEKLY</v>
          </cell>
          <cell r="L130">
            <v>136.44</v>
          </cell>
          <cell r="M130">
            <v>136.44</v>
          </cell>
          <cell r="N130">
            <v>0</v>
          </cell>
        </row>
        <row r="131">
          <cell r="A131" t="str">
            <v>DMR-PACCOMMERCIAL2YDOCC4W</v>
          </cell>
          <cell r="B131" t="str">
            <v>2111</v>
          </cell>
          <cell r="C131" t="str">
            <v>MONTHLY ARREARS</v>
          </cell>
          <cell r="D131" t="str">
            <v>COMMERCIAL RECYCLE</v>
          </cell>
          <cell r="E131" t="str">
            <v>COMMERCIAL</v>
          </cell>
          <cell r="F131" t="str">
            <v>False</v>
          </cell>
          <cell r="G131"/>
          <cell r="H131" t="str">
            <v>DMR-PAC</v>
          </cell>
          <cell r="I131">
            <v>2721</v>
          </cell>
          <cell r="J131" t="str">
            <v>2YDOCC4W</v>
          </cell>
          <cell r="K131" t="str">
            <v>2YD OCC CAGE 4X WEEKLY</v>
          </cell>
          <cell r="L131">
            <v>168.57</v>
          </cell>
          <cell r="M131">
            <v>168.57</v>
          </cell>
          <cell r="N131">
            <v>0</v>
          </cell>
        </row>
        <row r="132">
          <cell r="A132" t="str">
            <v>DMR-TACCOMMERCIAL2YDOCC4W</v>
          </cell>
          <cell r="B132" t="str">
            <v>2111</v>
          </cell>
          <cell r="C132" t="str">
            <v>MONTHLY ARREARS</v>
          </cell>
          <cell r="D132" t="str">
            <v>COMMERCIAL RECYCLE</v>
          </cell>
          <cell r="E132" t="str">
            <v>COMMERCIAL</v>
          </cell>
          <cell r="F132" t="str">
            <v>False</v>
          </cell>
          <cell r="G132"/>
          <cell r="H132" t="str">
            <v>DMR-TAC</v>
          </cell>
          <cell r="I132">
            <v>2721</v>
          </cell>
          <cell r="J132" t="str">
            <v>2YDOCC4W</v>
          </cell>
          <cell r="K132" t="str">
            <v>2YD OCC CAGE 4X WEEKLY</v>
          </cell>
          <cell r="L132">
            <v>168.57</v>
          </cell>
          <cell r="M132">
            <v>168.57</v>
          </cell>
          <cell r="N132">
            <v>0</v>
          </cell>
        </row>
        <row r="133">
          <cell r="A133" t="str">
            <v>DMRCOMMERCIAL2YDOCC5W</v>
          </cell>
          <cell r="B133" t="str">
            <v>2111</v>
          </cell>
          <cell r="C133" t="str">
            <v>MONTHLY ARREARS</v>
          </cell>
          <cell r="D133" t="str">
            <v>COMMERCIAL RECYCLE</v>
          </cell>
          <cell r="E133" t="str">
            <v>COMMERCIAL</v>
          </cell>
          <cell r="F133" t="str">
            <v>False</v>
          </cell>
          <cell r="G133"/>
          <cell r="H133" t="str">
            <v>DMR</v>
          </cell>
          <cell r="I133">
            <v>2722</v>
          </cell>
          <cell r="J133" t="str">
            <v>2YDOCC5W</v>
          </cell>
          <cell r="K133" t="str">
            <v>2YD OCC CAGE 5X WEEKLY</v>
          </cell>
          <cell r="L133">
            <v>219.14</v>
          </cell>
          <cell r="M133">
            <v>219.14</v>
          </cell>
          <cell r="N133">
            <v>0</v>
          </cell>
        </row>
        <row r="134">
          <cell r="A134" t="str">
            <v>DMR-BCOMMERCIAL2YDOCC5W</v>
          </cell>
          <cell r="B134" t="str">
            <v>2111</v>
          </cell>
          <cell r="C134" t="str">
            <v>MONTHLY ARREARS</v>
          </cell>
          <cell r="D134" t="str">
            <v>COMMERCIAL RECYCLE</v>
          </cell>
          <cell r="E134" t="str">
            <v>COMMERCIAL</v>
          </cell>
          <cell r="F134" t="str">
            <v>False</v>
          </cell>
          <cell r="G134"/>
          <cell r="H134" t="str">
            <v>DMR-B</v>
          </cell>
          <cell r="I134">
            <v>2722</v>
          </cell>
          <cell r="J134" t="str">
            <v>2YDOCC5W</v>
          </cell>
          <cell r="K134" t="str">
            <v>2YD OCC CAGE 5X WEEKLY</v>
          </cell>
          <cell r="L134">
            <v>230.1</v>
          </cell>
          <cell r="M134">
            <v>230.1</v>
          </cell>
          <cell r="N134">
            <v>0</v>
          </cell>
        </row>
        <row r="135">
          <cell r="A135" t="str">
            <v>DMR-BLCOMMERCIAL2YDOCC5W</v>
          </cell>
          <cell r="B135" t="str">
            <v>2111</v>
          </cell>
          <cell r="C135" t="str">
            <v>MONTHLY ARREARS</v>
          </cell>
          <cell r="D135" t="str">
            <v>COMMERCIAL RECYCLE</v>
          </cell>
          <cell r="E135" t="str">
            <v>COMMERCIAL</v>
          </cell>
          <cell r="F135" t="str">
            <v>False</v>
          </cell>
          <cell r="G135"/>
          <cell r="H135" t="str">
            <v>DMR-BL</v>
          </cell>
          <cell r="I135">
            <v>2722</v>
          </cell>
          <cell r="J135" t="str">
            <v>2YDOCC5W</v>
          </cell>
          <cell r="K135" t="str">
            <v>2YD OCC CAGE 5X WEEKLY</v>
          </cell>
          <cell r="L135">
            <v>185.14</v>
          </cell>
          <cell r="M135">
            <v>185.14</v>
          </cell>
          <cell r="N135">
            <v>0</v>
          </cell>
        </row>
        <row r="136">
          <cell r="A136" t="str">
            <v>DMR-CPCOMMERCIAL2YDOCC5W</v>
          </cell>
          <cell r="B136" t="str">
            <v>2111</v>
          </cell>
          <cell r="C136" t="str">
            <v>MONTHLY ARREARS</v>
          </cell>
          <cell r="D136" t="str">
            <v>COMMERCIAL RECYCLE</v>
          </cell>
          <cell r="E136" t="str">
            <v>COMMERCIAL</v>
          </cell>
          <cell r="F136" t="str">
            <v>False</v>
          </cell>
          <cell r="G136"/>
          <cell r="H136" t="str">
            <v>DMR-CP</v>
          </cell>
          <cell r="I136">
            <v>2722</v>
          </cell>
          <cell r="J136" t="str">
            <v>2YDOCC5W</v>
          </cell>
          <cell r="K136" t="str">
            <v>2YD OCC CAGE 5X WEEKLY</v>
          </cell>
          <cell r="L136">
            <v>177.5</v>
          </cell>
          <cell r="M136">
            <v>177.5</v>
          </cell>
          <cell r="N136">
            <v>0</v>
          </cell>
        </row>
        <row r="137">
          <cell r="A137" t="str">
            <v>DMR-PACCOMMERCIAL2YDOCC5W</v>
          </cell>
          <cell r="B137" t="str">
            <v>2111</v>
          </cell>
          <cell r="C137" t="str">
            <v>MONTHLY ARREARS</v>
          </cell>
          <cell r="D137" t="str">
            <v>COMMERCIAL RECYCLE</v>
          </cell>
          <cell r="E137" t="str">
            <v>COMMERCIAL</v>
          </cell>
          <cell r="F137" t="str">
            <v>False</v>
          </cell>
          <cell r="G137"/>
          <cell r="H137" t="str">
            <v>DMR-PAC</v>
          </cell>
          <cell r="I137">
            <v>2722</v>
          </cell>
          <cell r="J137" t="str">
            <v>2YDOCC5W</v>
          </cell>
          <cell r="K137" t="str">
            <v>2YD OCC CAGE 5X WEEKLY</v>
          </cell>
          <cell r="L137">
            <v>219.14</v>
          </cell>
          <cell r="M137">
            <v>219.14</v>
          </cell>
          <cell r="N137">
            <v>0</v>
          </cell>
        </row>
        <row r="138">
          <cell r="A138" t="str">
            <v>DMR-TACCOMMERCIAL2YDOCC5W</v>
          </cell>
          <cell r="B138" t="str">
            <v>2111</v>
          </cell>
          <cell r="C138" t="str">
            <v>MONTHLY ARREARS</v>
          </cell>
          <cell r="D138" t="str">
            <v>COMMERCIAL RECYCLE</v>
          </cell>
          <cell r="E138" t="str">
            <v>COMMERCIAL</v>
          </cell>
          <cell r="F138" t="str">
            <v>False</v>
          </cell>
          <cell r="G138"/>
          <cell r="H138" t="str">
            <v>DMR-TAC</v>
          </cell>
          <cell r="I138">
            <v>2722</v>
          </cell>
          <cell r="J138" t="str">
            <v>2YDOCC5W</v>
          </cell>
          <cell r="K138" t="str">
            <v>2YD OCC CAGE 5X WEEKLY</v>
          </cell>
          <cell r="L138">
            <v>219.14</v>
          </cell>
          <cell r="M138">
            <v>219.14</v>
          </cell>
          <cell r="N138">
            <v>0</v>
          </cell>
        </row>
        <row r="139">
          <cell r="A139" t="str">
            <v>DMRCOMMERCIAL2YDOCCEW</v>
          </cell>
          <cell r="B139" t="str">
            <v>2111</v>
          </cell>
          <cell r="C139" t="str">
            <v>MONTHLY ARREARS</v>
          </cell>
          <cell r="D139" t="str">
            <v>COMMERCIAL RECYCLE</v>
          </cell>
          <cell r="E139" t="str">
            <v>COMMERCIAL</v>
          </cell>
          <cell r="F139" t="str">
            <v>False</v>
          </cell>
          <cell r="G139"/>
          <cell r="H139" t="str">
            <v>DMR</v>
          </cell>
          <cell r="I139">
            <v>3441</v>
          </cell>
          <cell r="J139" t="str">
            <v>2YDOCCEW</v>
          </cell>
          <cell r="K139" t="str">
            <v>2yd OCC CAGE EOW</v>
          </cell>
          <cell r="L139">
            <v>38.79</v>
          </cell>
          <cell r="M139">
            <v>38.79</v>
          </cell>
          <cell r="N139">
            <v>0</v>
          </cell>
        </row>
        <row r="140">
          <cell r="A140" t="str">
            <v>DMR-BCOMMERCIAL2YDOCCEW</v>
          </cell>
          <cell r="B140" t="str">
            <v>2111</v>
          </cell>
          <cell r="C140" t="str">
            <v>MONTHLY ARREARS</v>
          </cell>
          <cell r="D140" t="str">
            <v>COMMERCIAL RECYCLE</v>
          </cell>
          <cell r="E140" t="str">
            <v>COMMERCIAL</v>
          </cell>
          <cell r="F140" t="str">
            <v>False</v>
          </cell>
          <cell r="G140"/>
          <cell r="H140" t="str">
            <v>DMR-B</v>
          </cell>
          <cell r="I140">
            <v>3441</v>
          </cell>
          <cell r="J140" t="str">
            <v>2YDOCCEW</v>
          </cell>
          <cell r="K140" t="str">
            <v>2yd OCC CAGE EOW</v>
          </cell>
          <cell r="L140">
            <v>40.729999999999997</v>
          </cell>
          <cell r="M140">
            <v>40.729999999999997</v>
          </cell>
          <cell r="N140">
            <v>0</v>
          </cell>
        </row>
        <row r="141">
          <cell r="A141" t="str">
            <v>DMR-CPCOMMERCIAL2YDOCCEW</v>
          </cell>
          <cell r="B141" t="str">
            <v>2111</v>
          </cell>
          <cell r="C141" t="str">
            <v>MONTHLY ARREARS</v>
          </cell>
          <cell r="D141" t="str">
            <v>COMMERCIAL RECYCLE</v>
          </cell>
          <cell r="E141" t="str">
            <v>COMMERCIAL</v>
          </cell>
          <cell r="F141" t="str">
            <v>False</v>
          </cell>
          <cell r="G141"/>
          <cell r="H141" t="str">
            <v>DMR-CP</v>
          </cell>
          <cell r="I141">
            <v>3441</v>
          </cell>
          <cell r="J141" t="str">
            <v>2YDOCCEW</v>
          </cell>
          <cell r="K141" t="str">
            <v>2yd OCC CAGE EOW</v>
          </cell>
          <cell r="L141">
            <v>42.75</v>
          </cell>
          <cell r="M141">
            <v>42.75</v>
          </cell>
          <cell r="N141">
            <v>0</v>
          </cell>
        </row>
        <row r="142">
          <cell r="A142" t="str">
            <v>DMR-PACCOMMERCIAL2YDOCCEW</v>
          </cell>
          <cell r="B142" t="str">
            <v>2111</v>
          </cell>
          <cell r="C142" t="str">
            <v>MONTHLY ARREARS</v>
          </cell>
          <cell r="D142" t="str">
            <v>COMMERCIAL RECYCLE</v>
          </cell>
          <cell r="E142" t="str">
            <v>COMMERCIAL</v>
          </cell>
          <cell r="F142" t="str">
            <v>False</v>
          </cell>
          <cell r="G142"/>
          <cell r="H142" t="str">
            <v>DMR-PAC</v>
          </cell>
          <cell r="I142">
            <v>3441</v>
          </cell>
          <cell r="J142" t="str">
            <v>2YDOCCEW</v>
          </cell>
          <cell r="K142" t="str">
            <v>2yd OCC CAGE EOW</v>
          </cell>
          <cell r="L142">
            <v>38.79</v>
          </cell>
          <cell r="M142">
            <v>38.79</v>
          </cell>
          <cell r="N142">
            <v>0</v>
          </cell>
        </row>
        <row r="143">
          <cell r="A143" t="str">
            <v>DMR-TACCOMMERCIAL2YDOCCEW</v>
          </cell>
          <cell r="B143" t="str">
            <v>2111</v>
          </cell>
          <cell r="C143" t="str">
            <v>MONTHLY ARREARS</v>
          </cell>
          <cell r="D143" t="str">
            <v>COMMERCIAL RECYCLE</v>
          </cell>
          <cell r="E143" t="str">
            <v>COMMERCIAL</v>
          </cell>
          <cell r="F143" t="str">
            <v>False</v>
          </cell>
          <cell r="G143"/>
          <cell r="H143" t="str">
            <v>DMR-TAC</v>
          </cell>
          <cell r="I143">
            <v>3441</v>
          </cell>
          <cell r="J143" t="str">
            <v>2YDOCCEW</v>
          </cell>
          <cell r="K143" t="str">
            <v>2yd OCC CAGE EOW</v>
          </cell>
          <cell r="L143">
            <v>38.79</v>
          </cell>
          <cell r="M143">
            <v>38.79</v>
          </cell>
          <cell r="N143">
            <v>0</v>
          </cell>
        </row>
        <row r="144">
          <cell r="A144" t="str">
            <v>VASHONCOMMERCIAL32CE1</v>
          </cell>
          <cell r="B144" t="str">
            <v>2111</v>
          </cell>
          <cell r="C144" t="str">
            <v>MONTHLY ARREARS</v>
          </cell>
          <cell r="D144" t="str">
            <v>COMMERCIAL CAN</v>
          </cell>
          <cell r="E144" t="str">
            <v>COMMERCIAL</v>
          </cell>
          <cell r="F144" t="str">
            <v>False</v>
          </cell>
          <cell r="G144"/>
          <cell r="H144" t="str">
            <v>VASHON</v>
          </cell>
          <cell r="I144">
            <v>3508</v>
          </cell>
          <cell r="J144" t="str">
            <v>32CE1</v>
          </cell>
          <cell r="K144" t="str">
            <v>32 GAL CAN COMM EOW</v>
          </cell>
          <cell r="L144">
            <v>15.55</v>
          </cell>
          <cell r="M144">
            <v>15.55</v>
          </cell>
          <cell r="N144">
            <v>0</v>
          </cell>
        </row>
        <row r="145">
          <cell r="A145" t="str">
            <v>COMMERCIAL32CW1</v>
          </cell>
          <cell r="B145" t="str">
            <v>2111</v>
          </cell>
          <cell r="C145" t="str">
            <v>MONTHLY ARREARS</v>
          </cell>
          <cell r="D145" t="str">
            <v>COMMERCIAL CAN</v>
          </cell>
          <cell r="E145" t="str">
            <v>COMMERCIAL</v>
          </cell>
          <cell r="F145" t="str">
            <v>False</v>
          </cell>
          <cell r="G145"/>
          <cell r="H145"/>
          <cell r="I145">
            <v>3014</v>
          </cell>
          <cell r="J145" t="str">
            <v>32CW1</v>
          </cell>
          <cell r="K145" t="str">
            <v>1-32 GAL CAN WEEKLY</v>
          </cell>
          <cell r="L145">
            <v>17.649999999999999</v>
          </cell>
          <cell r="M145">
            <v>17.649999999999999</v>
          </cell>
          <cell r="N145">
            <v>0</v>
          </cell>
        </row>
        <row r="146">
          <cell r="A146" t="str">
            <v>COMMERCIAL32CW1</v>
          </cell>
          <cell r="B146" t="str">
            <v>2111</v>
          </cell>
          <cell r="C146" t="str">
            <v>MONTHLY ARREARS</v>
          </cell>
          <cell r="D146" t="str">
            <v>COMMERCIAL CAN</v>
          </cell>
          <cell r="E146" t="str">
            <v>COMMERCIAL</v>
          </cell>
          <cell r="F146" t="str">
            <v>False</v>
          </cell>
          <cell r="G146"/>
          <cell r="H146"/>
          <cell r="I146">
            <v>3014</v>
          </cell>
          <cell r="J146" t="str">
            <v>32CW1</v>
          </cell>
          <cell r="K146" t="str">
            <v>1-32 GAL CAN WEEKLY</v>
          </cell>
          <cell r="L146">
            <v>17.649999999999999</v>
          </cell>
          <cell r="M146">
            <v>17.649999999999999</v>
          </cell>
          <cell r="N146">
            <v>0</v>
          </cell>
        </row>
        <row r="147">
          <cell r="A147" t="str">
            <v>VASHONCOMMERCIAL32CW1</v>
          </cell>
          <cell r="B147" t="str">
            <v>2111</v>
          </cell>
          <cell r="C147" t="str">
            <v>MONTHLY ARREARS</v>
          </cell>
          <cell r="D147" t="str">
            <v>COMMERCIAL CAN</v>
          </cell>
          <cell r="E147" t="str">
            <v>COMMERCIAL</v>
          </cell>
          <cell r="F147" t="str">
            <v>False</v>
          </cell>
          <cell r="G147"/>
          <cell r="H147" t="str">
            <v>VASHON</v>
          </cell>
          <cell r="I147">
            <v>3014</v>
          </cell>
          <cell r="J147" t="str">
            <v>32CW1</v>
          </cell>
          <cell r="K147" t="str">
            <v>1-32 GAL CAN WEEKLY</v>
          </cell>
          <cell r="L147">
            <v>15.54</v>
          </cell>
          <cell r="M147">
            <v>15.54</v>
          </cell>
          <cell r="N147">
            <v>0</v>
          </cell>
        </row>
        <row r="148">
          <cell r="A148" t="str">
            <v>COMMERCIAL32CW2</v>
          </cell>
          <cell r="B148" t="str">
            <v>2111</v>
          </cell>
          <cell r="C148" t="str">
            <v>MONTHLY ARREARS</v>
          </cell>
          <cell r="D148" t="str">
            <v>COMMERCIAL CAN</v>
          </cell>
          <cell r="E148" t="str">
            <v>COMMERCIAL</v>
          </cell>
          <cell r="F148" t="str">
            <v>False</v>
          </cell>
          <cell r="G148"/>
          <cell r="H148"/>
          <cell r="I148">
            <v>3016</v>
          </cell>
          <cell r="J148" t="str">
            <v>32CW2</v>
          </cell>
          <cell r="K148" t="str">
            <v>2-32 GAL CANS WKLY</v>
          </cell>
          <cell r="L148">
            <v>34.21</v>
          </cell>
          <cell r="M148">
            <v>34.21</v>
          </cell>
          <cell r="N148">
            <v>0</v>
          </cell>
        </row>
        <row r="149">
          <cell r="A149" t="str">
            <v>COMMERCIAL32CW2</v>
          </cell>
          <cell r="B149" t="str">
            <v>2111</v>
          </cell>
          <cell r="C149" t="str">
            <v>MONTHLY ARREARS</v>
          </cell>
          <cell r="D149" t="str">
            <v>COMMERCIAL CAN</v>
          </cell>
          <cell r="E149" t="str">
            <v>COMMERCIAL</v>
          </cell>
          <cell r="F149" t="str">
            <v>False</v>
          </cell>
          <cell r="G149"/>
          <cell r="H149"/>
          <cell r="I149">
            <v>3016</v>
          </cell>
          <cell r="J149" t="str">
            <v>32CW2</v>
          </cell>
          <cell r="K149" t="str">
            <v>2-32 GAL CANS WKLY</v>
          </cell>
          <cell r="L149">
            <v>34.21</v>
          </cell>
          <cell r="M149">
            <v>34.21</v>
          </cell>
          <cell r="N149">
            <v>0</v>
          </cell>
        </row>
        <row r="150">
          <cell r="A150" t="str">
            <v>VASHONCOMMERCIAL32CW2</v>
          </cell>
          <cell r="B150" t="str">
            <v>2111</v>
          </cell>
          <cell r="C150" t="str">
            <v>MONTHLY ARREARS</v>
          </cell>
          <cell r="D150" t="str">
            <v>COMMERCIAL CAN</v>
          </cell>
          <cell r="E150" t="str">
            <v>COMMERCIAL</v>
          </cell>
          <cell r="F150" t="str">
            <v>False</v>
          </cell>
          <cell r="G150"/>
          <cell r="H150" t="str">
            <v>VASHON</v>
          </cell>
          <cell r="I150">
            <v>3016</v>
          </cell>
          <cell r="J150" t="str">
            <v>32CW2</v>
          </cell>
          <cell r="K150" t="str">
            <v>2-32 GAL CANS WKLY</v>
          </cell>
          <cell r="L150">
            <v>31.08</v>
          </cell>
          <cell r="M150">
            <v>31.08</v>
          </cell>
          <cell r="N150">
            <v>0</v>
          </cell>
        </row>
        <row r="151">
          <cell r="A151" t="str">
            <v>COMMERCIAL32CW3</v>
          </cell>
          <cell r="B151" t="str">
            <v>2111</v>
          </cell>
          <cell r="C151" t="str">
            <v>MONTHLY ARREARS</v>
          </cell>
          <cell r="D151" t="str">
            <v>COMMERCIAL CAN</v>
          </cell>
          <cell r="E151" t="str">
            <v>COMMERCIAL</v>
          </cell>
          <cell r="F151" t="str">
            <v>False</v>
          </cell>
          <cell r="G151"/>
          <cell r="H151"/>
          <cell r="I151">
            <v>3018</v>
          </cell>
          <cell r="J151" t="str">
            <v>32CW3</v>
          </cell>
          <cell r="K151" t="str">
            <v>3-32 GAL CANS WKLY</v>
          </cell>
          <cell r="L151">
            <v>51.31</v>
          </cell>
          <cell r="M151">
            <v>51.31</v>
          </cell>
          <cell r="N151">
            <v>0</v>
          </cell>
        </row>
        <row r="152">
          <cell r="A152" t="str">
            <v>COMMERCIAL32CW3</v>
          </cell>
          <cell r="B152" t="str">
            <v>2111</v>
          </cell>
          <cell r="C152" t="str">
            <v>MONTHLY ARREARS</v>
          </cell>
          <cell r="D152" t="str">
            <v>COMMERCIAL CAN</v>
          </cell>
          <cell r="E152" t="str">
            <v>COMMERCIAL</v>
          </cell>
          <cell r="F152" t="str">
            <v>False</v>
          </cell>
          <cell r="G152"/>
          <cell r="H152"/>
          <cell r="I152">
            <v>3018</v>
          </cell>
          <cell r="J152" t="str">
            <v>32CW3</v>
          </cell>
          <cell r="K152" t="str">
            <v>3-32 GAL CANS WKLY</v>
          </cell>
          <cell r="L152">
            <v>51.31</v>
          </cell>
          <cell r="M152">
            <v>51.31</v>
          </cell>
          <cell r="N152">
            <v>0</v>
          </cell>
        </row>
        <row r="153">
          <cell r="A153" t="str">
            <v>VASHONCOMMERCIAL32CW3</v>
          </cell>
          <cell r="B153" t="str">
            <v>2111</v>
          </cell>
          <cell r="C153" t="str">
            <v>MONTHLY ARREARS</v>
          </cell>
          <cell r="D153" t="str">
            <v>COMMERCIAL CAN</v>
          </cell>
          <cell r="E153" t="str">
            <v>COMMERCIAL</v>
          </cell>
          <cell r="F153" t="str">
            <v>False</v>
          </cell>
          <cell r="G153"/>
          <cell r="H153" t="str">
            <v>VASHON</v>
          </cell>
          <cell r="I153">
            <v>3018</v>
          </cell>
          <cell r="J153" t="str">
            <v>32CW3</v>
          </cell>
          <cell r="K153" t="str">
            <v>3-32 GAL CANS WKLY</v>
          </cell>
          <cell r="L153">
            <v>46.63</v>
          </cell>
          <cell r="M153">
            <v>46.63</v>
          </cell>
          <cell r="N153">
            <v>0</v>
          </cell>
        </row>
        <row r="154">
          <cell r="A154" t="str">
            <v>COMMERCIAL32CW4</v>
          </cell>
          <cell r="B154" t="str">
            <v>2111</v>
          </cell>
          <cell r="C154" t="str">
            <v>MONTHLY ARREARS</v>
          </cell>
          <cell r="D154" t="str">
            <v>COMMERCIAL CAN</v>
          </cell>
          <cell r="E154" t="str">
            <v>COMMERCIAL</v>
          </cell>
          <cell r="F154" t="str">
            <v>False</v>
          </cell>
          <cell r="G154"/>
          <cell r="H154"/>
          <cell r="I154">
            <v>3019</v>
          </cell>
          <cell r="J154" t="str">
            <v>32CW4</v>
          </cell>
          <cell r="K154" t="str">
            <v>4-32 GAL CANS WKLY</v>
          </cell>
          <cell r="L154">
            <v>68.41</v>
          </cell>
          <cell r="M154">
            <v>68.41</v>
          </cell>
          <cell r="N154">
            <v>0</v>
          </cell>
        </row>
        <row r="155">
          <cell r="A155" t="str">
            <v>COMMERCIAL32CW4</v>
          </cell>
          <cell r="B155" t="str">
            <v>2111</v>
          </cell>
          <cell r="C155" t="str">
            <v>MONTHLY ARREARS</v>
          </cell>
          <cell r="D155" t="str">
            <v>COMMERCIAL CAN</v>
          </cell>
          <cell r="E155" t="str">
            <v>COMMERCIAL</v>
          </cell>
          <cell r="F155" t="str">
            <v>False</v>
          </cell>
          <cell r="G155"/>
          <cell r="H155"/>
          <cell r="I155">
            <v>3019</v>
          </cell>
          <cell r="J155" t="str">
            <v>32CW4</v>
          </cell>
          <cell r="K155" t="str">
            <v>4-32 GAL CANS WKLY</v>
          </cell>
          <cell r="L155">
            <v>68.41</v>
          </cell>
          <cell r="M155">
            <v>68.41</v>
          </cell>
          <cell r="N155">
            <v>0</v>
          </cell>
        </row>
        <row r="156">
          <cell r="A156" t="str">
            <v>VASHONCOMMERCIAL32CW4</v>
          </cell>
          <cell r="B156" t="str">
            <v>2111</v>
          </cell>
          <cell r="C156" t="str">
            <v>MONTHLY ARREARS</v>
          </cell>
          <cell r="D156" t="str">
            <v>COMMERCIAL CAN</v>
          </cell>
          <cell r="E156" t="str">
            <v>COMMERCIAL</v>
          </cell>
          <cell r="F156" t="str">
            <v>False</v>
          </cell>
          <cell r="G156"/>
          <cell r="H156" t="str">
            <v>VASHON</v>
          </cell>
          <cell r="I156">
            <v>3019</v>
          </cell>
          <cell r="J156" t="str">
            <v>32CW4</v>
          </cell>
          <cell r="K156" t="str">
            <v>4-32 GAL CANS WKLY</v>
          </cell>
          <cell r="L156">
            <v>62.17</v>
          </cell>
          <cell r="M156">
            <v>62.17</v>
          </cell>
          <cell r="N156">
            <v>0</v>
          </cell>
        </row>
        <row r="157">
          <cell r="A157" t="str">
            <v>COMMERCIAL32CW5</v>
          </cell>
          <cell r="B157" t="str">
            <v>2111</v>
          </cell>
          <cell r="C157" t="str">
            <v>MONTHLY ARREARS</v>
          </cell>
          <cell r="D157" t="str">
            <v>COMMERCIAL CAN</v>
          </cell>
          <cell r="E157" t="str">
            <v>COMMERCIAL</v>
          </cell>
          <cell r="F157" t="str">
            <v>False</v>
          </cell>
          <cell r="G157"/>
          <cell r="H157"/>
          <cell r="I157">
            <v>2221</v>
          </cell>
          <cell r="J157" t="str">
            <v>32CW5</v>
          </cell>
          <cell r="K157" t="str">
            <v>5-32 GAL CANS WKLY SVC</v>
          </cell>
          <cell r="L157">
            <v>85.52</v>
          </cell>
          <cell r="M157">
            <v>85.52</v>
          </cell>
          <cell r="N157">
            <v>0</v>
          </cell>
        </row>
        <row r="158">
          <cell r="A158" t="str">
            <v>COMMERCIAL32CW5</v>
          </cell>
          <cell r="B158" t="str">
            <v>2111</v>
          </cell>
          <cell r="C158" t="str">
            <v>MONTHLY ARREARS</v>
          </cell>
          <cell r="D158" t="str">
            <v>COMMERCIAL CAN</v>
          </cell>
          <cell r="E158" t="str">
            <v>COMMERCIAL</v>
          </cell>
          <cell r="F158" t="str">
            <v>False</v>
          </cell>
          <cell r="G158"/>
          <cell r="H158"/>
          <cell r="I158">
            <v>2221</v>
          </cell>
          <cell r="J158" t="str">
            <v>32CW5</v>
          </cell>
          <cell r="K158" t="str">
            <v>5-32 GAL CANS WKLY SVC</v>
          </cell>
          <cell r="L158">
            <v>85.52</v>
          </cell>
          <cell r="M158">
            <v>85.52</v>
          </cell>
          <cell r="N158">
            <v>0</v>
          </cell>
        </row>
        <row r="159">
          <cell r="A159" t="str">
            <v>VASHONCOMMERCIAL32CW5</v>
          </cell>
          <cell r="B159" t="str">
            <v>2111</v>
          </cell>
          <cell r="C159" t="str">
            <v>MONTHLY ARREARS</v>
          </cell>
          <cell r="D159" t="str">
            <v>COMMERCIAL CAN</v>
          </cell>
          <cell r="E159" t="str">
            <v>COMMERCIAL</v>
          </cell>
          <cell r="F159" t="str">
            <v>False</v>
          </cell>
          <cell r="G159"/>
          <cell r="H159" t="str">
            <v>VASHON</v>
          </cell>
          <cell r="I159">
            <v>2221</v>
          </cell>
          <cell r="J159" t="str">
            <v>32CW5</v>
          </cell>
          <cell r="K159" t="str">
            <v>5-32 GAL CANS WKLY SVC</v>
          </cell>
          <cell r="L159">
            <v>77.72</v>
          </cell>
          <cell r="M159">
            <v>77.72</v>
          </cell>
          <cell r="N159">
            <v>0</v>
          </cell>
        </row>
        <row r="160">
          <cell r="A160" t="str">
            <v>VASHONRESIDENTIAL32RE1</v>
          </cell>
          <cell r="B160" t="str">
            <v>2111</v>
          </cell>
          <cell r="C160" t="str">
            <v>BI-MONTHLY SPLIT ODD</v>
          </cell>
          <cell r="D160" t="str">
            <v>RESIDENTIAL CAN</v>
          </cell>
          <cell r="E160" t="str">
            <v>RESIDENTIAL</v>
          </cell>
          <cell r="F160"/>
          <cell r="G160"/>
          <cell r="H160" t="str">
            <v>VASHON</v>
          </cell>
          <cell r="I160">
            <v>2107</v>
          </cell>
          <cell r="J160" t="str">
            <v>32RE1</v>
          </cell>
          <cell r="K160" t="str">
            <v>1-32 GAL CAN EOW</v>
          </cell>
          <cell r="L160">
            <v>29.76</v>
          </cell>
          <cell r="M160">
            <v>14.88</v>
          </cell>
          <cell r="N160">
            <v>0</v>
          </cell>
        </row>
        <row r="161">
          <cell r="A161" t="str">
            <v>RESIDENTIAL32RM1</v>
          </cell>
          <cell r="B161" t="str">
            <v>2111</v>
          </cell>
          <cell r="C161" t="str">
            <v>MONTHLY ARREARS</v>
          </cell>
          <cell r="D161" t="str">
            <v>RESIDENTIAL CAN</v>
          </cell>
          <cell r="E161" t="str">
            <v>RESIDENTIAL</v>
          </cell>
          <cell r="F161" t="str">
            <v>False</v>
          </cell>
          <cell r="G161"/>
          <cell r="H161"/>
          <cell r="I161">
            <v>2111</v>
          </cell>
          <cell r="J161" t="str">
            <v>32RM1</v>
          </cell>
          <cell r="K161" t="str">
            <v>1-32 GAL CAN MONTHLY</v>
          </cell>
          <cell r="L161">
            <v>20.78</v>
          </cell>
          <cell r="M161">
            <v>20.78</v>
          </cell>
          <cell r="N161">
            <v>0</v>
          </cell>
        </row>
        <row r="162">
          <cell r="A162" t="str">
            <v>RESIDENTIAL32RM1</v>
          </cell>
          <cell r="B162" t="str">
            <v>2111</v>
          </cell>
          <cell r="C162" t="str">
            <v>MONTHLY ARREARS</v>
          </cell>
          <cell r="D162" t="str">
            <v>RESIDENTIAL CAN</v>
          </cell>
          <cell r="E162" t="str">
            <v>RESIDENTIAL</v>
          </cell>
          <cell r="F162" t="str">
            <v>False</v>
          </cell>
          <cell r="G162"/>
          <cell r="H162"/>
          <cell r="I162">
            <v>2111</v>
          </cell>
          <cell r="J162" t="str">
            <v>32RM1</v>
          </cell>
          <cell r="K162" t="str">
            <v>1-32 GAL CAN MONTHLY</v>
          </cell>
          <cell r="L162">
            <v>20.78</v>
          </cell>
          <cell r="M162">
            <v>20.78</v>
          </cell>
          <cell r="N162">
            <v>0</v>
          </cell>
        </row>
        <row r="163">
          <cell r="A163" t="str">
            <v>VASHONRESIDENTIAL32RM1</v>
          </cell>
          <cell r="B163" t="str">
            <v>2111</v>
          </cell>
          <cell r="C163" t="str">
            <v>MONTHLY ARREARS</v>
          </cell>
          <cell r="D163" t="str">
            <v>RESIDENTIAL CAN</v>
          </cell>
          <cell r="E163" t="str">
            <v>RESIDENTIAL</v>
          </cell>
          <cell r="F163" t="str">
            <v>False</v>
          </cell>
          <cell r="G163"/>
          <cell r="H163" t="str">
            <v>VASHON</v>
          </cell>
          <cell r="I163">
            <v>2111</v>
          </cell>
          <cell r="J163" t="str">
            <v>32RM1</v>
          </cell>
          <cell r="K163" t="str">
            <v>1-32 GAL CAN MONTHLY</v>
          </cell>
          <cell r="L163">
            <v>12.02</v>
          </cell>
          <cell r="M163">
            <v>12.02</v>
          </cell>
          <cell r="N163">
            <v>0</v>
          </cell>
        </row>
        <row r="164">
          <cell r="A164" t="str">
            <v>RESIDENTIAL32RM1N</v>
          </cell>
          <cell r="B164" t="str">
            <v>2111</v>
          </cell>
          <cell r="C164" t="str">
            <v>MONTHLY ARREARS</v>
          </cell>
          <cell r="D164" t="str">
            <v>RESIDENTIAL CAN</v>
          </cell>
          <cell r="E164" t="str">
            <v>RESIDENTIAL</v>
          </cell>
          <cell r="F164" t="str">
            <v>False</v>
          </cell>
          <cell r="G164"/>
          <cell r="H164"/>
          <cell r="I164">
            <v>510</v>
          </cell>
          <cell r="J164" t="str">
            <v>32RM1N</v>
          </cell>
          <cell r="K164" t="str">
            <v xml:space="preserve">1-32 GAL MTHLY/SELF HAUL </v>
          </cell>
          <cell r="L164"/>
          <cell r="M164">
            <v>0</v>
          </cell>
          <cell r="N164">
            <v>0</v>
          </cell>
        </row>
        <row r="165">
          <cell r="A165" t="str">
            <v>RESIDENTIAL32RM1R</v>
          </cell>
          <cell r="B165" t="str">
            <v>2111</v>
          </cell>
          <cell r="C165" t="str">
            <v>MONTHLY ARREARS</v>
          </cell>
          <cell r="D165" t="str">
            <v>RESIDENTIAL CAN</v>
          </cell>
          <cell r="E165" t="str">
            <v>RESIDENTIAL</v>
          </cell>
          <cell r="F165" t="str">
            <v>False</v>
          </cell>
          <cell r="G165"/>
          <cell r="H165"/>
          <cell r="I165">
            <v>503</v>
          </cell>
          <cell r="J165" t="str">
            <v>32RM1R</v>
          </cell>
          <cell r="K165" t="str">
            <v>1-32 GAL MTHLY W/RECY SVC</v>
          </cell>
          <cell r="L165"/>
          <cell r="M165">
            <v>0</v>
          </cell>
          <cell r="N165">
            <v>0</v>
          </cell>
        </row>
        <row r="166">
          <cell r="A166" t="str">
            <v>VASHONRESIDENTIAL32ROCPU</v>
          </cell>
          <cell r="B166" t="str">
            <v>2111</v>
          </cell>
          <cell r="C166" t="str">
            <v>ONCALL</v>
          </cell>
          <cell r="D166" t="str">
            <v>RESIDENTIAL</v>
          </cell>
          <cell r="E166" t="str">
            <v>RESIDENTIAL</v>
          </cell>
          <cell r="F166" t="str">
            <v>False</v>
          </cell>
          <cell r="G166"/>
          <cell r="H166" t="str">
            <v>VASHON</v>
          </cell>
          <cell r="I166">
            <v>2141</v>
          </cell>
          <cell r="J166" t="str">
            <v>32ROCPU</v>
          </cell>
          <cell r="K166" t="str">
            <v>1-32 GAL CART-ON CALL</v>
          </cell>
          <cell r="L166">
            <v>6.11</v>
          </cell>
          <cell r="M166">
            <v>6.11</v>
          </cell>
          <cell r="N166">
            <v>0</v>
          </cell>
        </row>
        <row r="167">
          <cell r="A167" t="str">
            <v>RESIDENTIAL32RW1</v>
          </cell>
          <cell r="B167" t="str">
            <v>2111</v>
          </cell>
          <cell r="C167" t="str">
            <v>BI-MONTHLY SPLIT ODD</v>
          </cell>
          <cell r="D167" t="str">
            <v>RESIDENTIAL CAN</v>
          </cell>
          <cell r="E167" t="str">
            <v>RESIDENTIAL</v>
          </cell>
          <cell r="F167" t="str">
            <v>False</v>
          </cell>
          <cell r="G167"/>
          <cell r="H167"/>
          <cell r="I167">
            <v>2101</v>
          </cell>
          <cell r="J167" t="str">
            <v>32RW1</v>
          </cell>
          <cell r="K167" t="str">
            <v>1-32 GAL CAN WEEKLY</v>
          </cell>
          <cell r="L167">
            <v>33.619999999999997</v>
          </cell>
          <cell r="M167">
            <v>16.809999999999999</v>
          </cell>
          <cell r="N167">
            <v>0</v>
          </cell>
        </row>
        <row r="168">
          <cell r="A168" t="str">
            <v>RESIDENTIAL32RW1</v>
          </cell>
          <cell r="B168" t="str">
            <v>2111</v>
          </cell>
          <cell r="C168" t="str">
            <v>BI-MONTHLY SPLIT ODD</v>
          </cell>
          <cell r="D168" t="str">
            <v>RESIDENTIAL CAN</v>
          </cell>
          <cell r="E168" t="str">
            <v>RESIDENTIAL</v>
          </cell>
          <cell r="F168" t="str">
            <v>False</v>
          </cell>
          <cell r="G168"/>
          <cell r="H168"/>
          <cell r="I168">
            <v>2101</v>
          </cell>
          <cell r="J168" t="str">
            <v>32RW1</v>
          </cell>
          <cell r="K168" t="str">
            <v>1-32 GAL CAN WEEKLY</v>
          </cell>
          <cell r="L168">
            <v>33.619999999999997</v>
          </cell>
          <cell r="M168">
            <v>16.809999999999999</v>
          </cell>
          <cell r="N168">
            <v>0</v>
          </cell>
        </row>
        <row r="169">
          <cell r="A169" t="str">
            <v>VASHONRESIDENTIAL32RW1</v>
          </cell>
          <cell r="B169" t="str">
            <v>2111</v>
          </cell>
          <cell r="C169" t="str">
            <v>BI-MONTHLY SPLIT ODD</v>
          </cell>
          <cell r="D169" t="str">
            <v>RESIDENTIAL CAN</v>
          </cell>
          <cell r="E169" t="str">
            <v>RESIDENTIAL</v>
          </cell>
          <cell r="F169" t="str">
            <v>False</v>
          </cell>
          <cell r="G169"/>
          <cell r="H169" t="str">
            <v>VASHON</v>
          </cell>
          <cell r="I169">
            <v>2101</v>
          </cell>
          <cell r="J169" t="str">
            <v>32RW1</v>
          </cell>
          <cell r="K169" t="str">
            <v>1-32 GAL CAN WEEKLY</v>
          </cell>
          <cell r="L169">
            <v>37.840000000000003</v>
          </cell>
          <cell r="M169">
            <v>18.920000000000002</v>
          </cell>
          <cell r="N169">
            <v>0</v>
          </cell>
        </row>
        <row r="170">
          <cell r="A170" t="str">
            <v>RESIDENTIAL32RW2</v>
          </cell>
          <cell r="B170" t="str">
            <v>2111</v>
          </cell>
          <cell r="C170" t="str">
            <v>BI-MONTHLY SPLIT ODD</v>
          </cell>
          <cell r="D170" t="str">
            <v>RESIDENTIAL CAN</v>
          </cell>
          <cell r="E170" t="str">
            <v>RESIDENTIAL</v>
          </cell>
          <cell r="F170" t="str">
            <v>False</v>
          </cell>
          <cell r="G170"/>
          <cell r="H170"/>
          <cell r="I170">
            <v>2102</v>
          </cell>
          <cell r="J170" t="str">
            <v>32RW2</v>
          </cell>
          <cell r="K170" t="str">
            <v>2-32 GAL CANS WEEKLY</v>
          </cell>
          <cell r="L170">
            <v>49.42</v>
          </cell>
          <cell r="M170">
            <v>24.71</v>
          </cell>
          <cell r="N170">
            <v>0</v>
          </cell>
        </row>
        <row r="171">
          <cell r="A171" t="str">
            <v>RESIDENTIAL32RW2</v>
          </cell>
          <cell r="B171" t="str">
            <v>2111</v>
          </cell>
          <cell r="C171" t="str">
            <v>BI-MONTHLY SPLIT ODD</v>
          </cell>
          <cell r="D171" t="str">
            <v>RESIDENTIAL CAN</v>
          </cell>
          <cell r="E171" t="str">
            <v>RESIDENTIAL</v>
          </cell>
          <cell r="F171" t="str">
            <v>False</v>
          </cell>
          <cell r="G171"/>
          <cell r="H171"/>
          <cell r="I171">
            <v>2102</v>
          </cell>
          <cell r="J171" t="str">
            <v>32RW2</v>
          </cell>
          <cell r="K171" t="str">
            <v>2-32 GAL CANS WEEKLY</v>
          </cell>
          <cell r="L171">
            <v>49.42</v>
          </cell>
          <cell r="M171">
            <v>24.71</v>
          </cell>
          <cell r="N171">
            <v>0</v>
          </cell>
        </row>
        <row r="172">
          <cell r="A172" t="str">
            <v>VASHONRESIDENTIAL32RW2</v>
          </cell>
          <cell r="B172" t="str">
            <v>2111</v>
          </cell>
          <cell r="C172" t="str">
            <v>BI-MONTHLY SPLIT ODD</v>
          </cell>
          <cell r="D172" t="str">
            <v>RESIDENTIAL CAN</v>
          </cell>
          <cell r="E172" t="str">
            <v>RESIDENTIAL</v>
          </cell>
          <cell r="F172" t="str">
            <v>False</v>
          </cell>
          <cell r="G172"/>
          <cell r="H172" t="str">
            <v>VASHON</v>
          </cell>
          <cell r="I172">
            <v>2102</v>
          </cell>
          <cell r="J172" t="str">
            <v>32RW2</v>
          </cell>
          <cell r="K172" t="str">
            <v>2-32 GAL CANS WEEKLY</v>
          </cell>
          <cell r="L172">
            <v>52.96</v>
          </cell>
          <cell r="M172">
            <v>26.48</v>
          </cell>
          <cell r="N172">
            <v>0</v>
          </cell>
        </row>
        <row r="173">
          <cell r="A173" t="str">
            <v>RESIDENTIAL32RW2N</v>
          </cell>
          <cell r="B173" t="str">
            <v>2111</v>
          </cell>
          <cell r="C173" t="str">
            <v>BI-MONTHLY SPLIT EVEN</v>
          </cell>
          <cell r="D173" t="str">
            <v>RESIDENTIAL CAN</v>
          </cell>
          <cell r="E173" t="str">
            <v>RESIDENTIAL</v>
          </cell>
          <cell r="F173" t="str">
            <v>False</v>
          </cell>
          <cell r="G173"/>
          <cell r="H173"/>
          <cell r="I173">
            <v>512</v>
          </cell>
          <cell r="J173" t="str">
            <v>32RW2N</v>
          </cell>
          <cell r="K173" t="str">
            <v>2-32 GAL WKLY/SELF HAUL R</v>
          </cell>
          <cell r="L173"/>
          <cell r="M173">
            <v>0</v>
          </cell>
          <cell r="N173">
            <v>0</v>
          </cell>
        </row>
        <row r="174">
          <cell r="A174" t="str">
            <v>RESIDENTIAL32RW2R</v>
          </cell>
          <cell r="B174" t="str">
            <v>2111</v>
          </cell>
          <cell r="C174" t="str">
            <v>BI-MONTHLY SPLIT EVEN</v>
          </cell>
          <cell r="D174" t="str">
            <v>RESIDENTIAL CAN</v>
          </cell>
          <cell r="E174" t="str">
            <v>RESIDENTIAL</v>
          </cell>
          <cell r="F174" t="str">
            <v>False</v>
          </cell>
          <cell r="G174"/>
          <cell r="H174"/>
          <cell r="I174">
            <v>505</v>
          </cell>
          <cell r="J174" t="str">
            <v>32RW2R</v>
          </cell>
          <cell r="K174" t="str">
            <v>2-32 GAL WKLY W/ RECY SVC</v>
          </cell>
          <cell r="L174"/>
          <cell r="M174">
            <v>0</v>
          </cell>
          <cell r="N174">
            <v>0</v>
          </cell>
        </row>
        <row r="175">
          <cell r="A175" t="str">
            <v>RESIDENTIAL32RW3</v>
          </cell>
          <cell r="B175" t="str">
            <v>2111</v>
          </cell>
          <cell r="C175" t="str">
            <v>BI-MONTHLY SPLIT ODD</v>
          </cell>
          <cell r="D175" t="str">
            <v>RESIDENTIAL CAN</v>
          </cell>
          <cell r="E175" t="str">
            <v>RESIDENTIAL</v>
          </cell>
          <cell r="F175" t="str">
            <v>False</v>
          </cell>
          <cell r="G175"/>
          <cell r="H175"/>
          <cell r="I175">
            <v>2103</v>
          </cell>
          <cell r="J175" t="str">
            <v>32RW3</v>
          </cell>
          <cell r="K175" t="str">
            <v>3-32 GAL CANS WEEKLY</v>
          </cell>
          <cell r="L175">
            <v>68.599999999999994</v>
          </cell>
          <cell r="M175">
            <v>34.299999999999997</v>
          </cell>
          <cell r="N175">
            <v>0</v>
          </cell>
        </row>
        <row r="176">
          <cell r="A176" t="str">
            <v>RESIDENTIAL32RW3</v>
          </cell>
          <cell r="B176" t="str">
            <v>2111</v>
          </cell>
          <cell r="C176" t="str">
            <v>BI-MONTHLY SPLIT ODD</v>
          </cell>
          <cell r="D176" t="str">
            <v>RESIDENTIAL CAN</v>
          </cell>
          <cell r="E176" t="str">
            <v>RESIDENTIAL</v>
          </cell>
          <cell r="F176" t="str">
            <v>False</v>
          </cell>
          <cell r="G176"/>
          <cell r="H176"/>
          <cell r="I176">
            <v>2103</v>
          </cell>
          <cell r="J176" t="str">
            <v>32RW3</v>
          </cell>
          <cell r="K176" t="str">
            <v>3-32 GAL CANS WEEKLY</v>
          </cell>
          <cell r="L176">
            <v>68.599999999999994</v>
          </cell>
          <cell r="M176">
            <v>34.299999999999997</v>
          </cell>
          <cell r="N176">
            <v>0</v>
          </cell>
        </row>
        <row r="177">
          <cell r="A177" t="str">
            <v>VASHONRESIDENTIAL32RW3</v>
          </cell>
          <cell r="B177" t="str">
            <v>2111</v>
          </cell>
          <cell r="C177" t="str">
            <v>BI-MONTHLY SPLIT ODD</v>
          </cell>
          <cell r="D177" t="str">
            <v>RESIDENTIAL CAN</v>
          </cell>
          <cell r="E177" t="str">
            <v>RESIDENTIAL</v>
          </cell>
          <cell r="F177" t="str">
            <v>False</v>
          </cell>
          <cell r="G177"/>
          <cell r="H177" t="str">
            <v>VASHON</v>
          </cell>
          <cell r="I177">
            <v>2103</v>
          </cell>
          <cell r="J177" t="str">
            <v>32RW3</v>
          </cell>
          <cell r="K177" t="str">
            <v>3-32 GAL CANS WEEKLY</v>
          </cell>
          <cell r="L177">
            <v>71.52</v>
          </cell>
          <cell r="M177">
            <v>35.76</v>
          </cell>
          <cell r="N177">
            <v>0</v>
          </cell>
        </row>
        <row r="178">
          <cell r="A178" t="str">
            <v>RESIDENTIAL32RW3N</v>
          </cell>
          <cell r="B178" t="str">
            <v>2111</v>
          </cell>
          <cell r="C178" t="str">
            <v>BI-MONTHLY SPLIT EVEN</v>
          </cell>
          <cell r="D178" t="str">
            <v>RESIDENTIAL CAN</v>
          </cell>
          <cell r="E178" t="str">
            <v>RESIDENTIAL</v>
          </cell>
          <cell r="F178" t="str">
            <v>False</v>
          </cell>
          <cell r="G178"/>
          <cell r="H178"/>
          <cell r="I178">
            <v>513</v>
          </cell>
          <cell r="J178" t="str">
            <v>32RW3N</v>
          </cell>
          <cell r="K178" t="str">
            <v>3-32 GAL WKLY/SELF HAUL R</v>
          </cell>
          <cell r="L178"/>
          <cell r="M178">
            <v>0</v>
          </cell>
          <cell r="N178">
            <v>0</v>
          </cell>
        </row>
        <row r="179">
          <cell r="A179" t="str">
            <v>RESIDENTIAL32RW3R</v>
          </cell>
          <cell r="B179" t="str">
            <v>2111</v>
          </cell>
          <cell r="C179" t="str">
            <v>BI-MONTHLY SPLIT EVEN</v>
          </cell>
          <cell r="D179" t="str">
            <v>RESIDENTIAL CAN</v>
          </cell>
          <cell r="E179" t="str">
            <v>RESIDENTIAL</v>
          </cell>
          <cell r="F179" t="str">
            <v>False</v>
          </cell>
          <cell r="G179"/>
          <cell r="H179"/>
          <cell r="I179">
            <v>506</v>
          </cell>
          <cell r="J179" t="str">
            <v>32RW3R</v>
          </cell>
          <cell r="K179" t="str">
            <v>3-32 GAL WKLY W/ RECY SVC</v>
          </cell>
          <cell r="L179"/>
          <cell r="M179">
            <v>0</v>
          </cell>
          <cell r="N179">
            <v>0</v>
          </cell>
        </row>
        <row r="180">
          <cell r="A180" t="str">
            <v>RESIDENTIAL32RW4</v>
          </cell>
          <cell r="B180" t="str">
            <v>2111</v>
          </cell>
          <cell r="C180" t="str">
            <v>BI-MONTHLY SPLIT ODD</v>
          </cell>
          <cell r="D180" t="str">
            <v>RESIDENTIAL CAN</v>
          </cell>
          <cell r="E180" t="str">
            <v>RESIDENTIAL</v>
          </cell>
          <cell r="F180" t="str">
            <v>False</v>
          </cell>
          <cell r="G180"/>
          <cell r="H180"/>
          <cell r="I180">
            <v>2104</v>
          </cell>
          <cell r="J180" t="str">
            <v>32RW4</v>
          </cell>
          <cell r="K180" t="str">
            <v>4-32 GAL CANS WEEKLY</v>
          </cell>
          <cell r="L180">
            <v>90.18</v>
          </cell>
          <cell r="M180">
            <v>45.09</v>
          </cell>
          <cell r="N180">
            <v>0</v>
          </cell>
        </row>
        <row r="181">
          <cell r="A181" t="str">
            <v>RESIDENTIAL32RW4</v>
          </cell>
          <cell r="B181" t="str">
            <v>2111</v>
          </cell>
          <cell r="C181" t="str">
            <v>BI-MONTHLY SPLIT ODD</v>
          </cell>
          <cell r="D181" t="str">
            <v>RESIDENTIAL CAN</v>
          </cell>
          <cell r="E181" t="str">
            <v>RESIDENTIAL</v>
          </cell>
          <cell r="F181" t="str">
            <v>False</v>
          </cell>
          <cell r="G181"/>
          <cell r="H181"/>
          <cell r="I181">
            <v>2104</v>
          </cell>
          <cell r="J181" t="str">
            <v>32RW4</v>
          </cell>
          <cell r="K181" t="str">
            <v>4-32 GAL CANS WEEKLY</v>
          </cell>
          <cell r="L181">
            <v>90.18</v>
          </cell>
          <cell r="M181">
            <v>45.09</v>
          </cell>
          <cell r="N181">
            <v>0</v>
          </cell>
        </row>
        <row r="182">
          <cell r="A182" t="str">
            <v>RESIDENTIAL32RW4</v>
          </cell>
          <cell r="B182" t="str">
            <v>2111</v>
          </cell>
          <cell r="C182" t="str">
            <v>BI-MONTHLY SPLIT ODD</v>
          </cell>
          <cell r="D182" t="str">
            <v>RESIDENTIAL CAN</v>
          </cell>
          <cell r="E182" t="str">
            <v>RESIDENTIAL</v>
          </cell>
          <cell r="F182" t="str">
            <v>False</v>
          </cell>
          <cell r="G182"/>
          <cell r="H182"/>
          <cell r="I182">
            <v>2104</v>
          </cell>
          <cell r="J182" t="str">
            <v>32RW4</v>
          </cell>
          <cell r="K182" t="str">
            <v>4-32 GAL CANS WEEKLY</v>
          </cell>
          <cell r="L182">
            <v>90.18</v>
          </cell>
          <cell r="M182">
            <v>45.09</v>
          </cell>
          <cell r="N182">
            <v>0</v>
          </cell>
        </row>
        <row r="183">
          <cell r="A183" t="str">
            <v>VASHONRESIDENTIAL32RW4</v>
          </cell>
          <cell r="B183" t="str">
            <v>2111</v>
          </cell>
          <cell r="C183" t="str">
            <v>BI-MONTHLY SPLIT ODD</v>
          </cell>
          <cell r="D183" t="str">
            <v>RESIDENTIAL CAN</v>
          </cell>
          <cell r="E183" t="str">
            <v>RESIDENTIAL</v>
          </cell>
          <cell r="F183" t="str">
            <v>False</v>
          </cell>
          <cell r="G183"/>
          <cell r="H183" t="str">
            <v>VASHON</v>
          </cell>
          <cell r="I183">
            <v>2104</v>
          </cell>
          <cell r="J183" t="str">
            <v>32RW4</v>
          </cell>
          <cell r="K183" t="str">
            <v>4-32 GAL CANS WEEKLY</v>
          </cell>
          <cell r="L183">
            <v>89.54</v>
          </cell>
          <cell r="M183">
            <v>44.77</v>
          </cell>
          <cell r="N183">
            <v>0</v>
          </cell>
        </row>
        <row r="184">
          <cell r="A184" t="str">
            <v>RESIDENTIAL32RW4N</v>
          </cell>
          <cell r="B184" t="str">
            <v>2111</v>
          </cell>
          <cell r="C184" t="str">
            <v>BI-MONTHLY SPLIT EVEN</v>
          </cell>
          <cell r="D184" t="str">
            <v>RESIDENTIAL CAN</v>
          </cell>
          <cell r="E184" t="str">
            <v>RESIDENTIAL</v>
          </cell>
          <cell r="F184" t="str">
            <v>False</v>
          </cell>
          <cell r="G184"/>
          <cell r="H184"/>
          <cell r="I184">
            <v>514</v>
          </cell>
          <cell r="J184" t="str">
            <v>32RW4N</v>
          </cell>
          <cell r="K184" t="str">
            <v>4-32 GAL WKLY/SELF HAUL R</v>
          </cell>
          <cell r="L184"/>
          <cell r="M184">
            <v>0</v>
          </cell>
          <cell r="N184">
            <v>0</v>
          </cell>
        </row>
        <row r="185">
          <cell r="A185" t="str">
            <v>RESIDENTIAL32RW4R</v>
          </cell>
          <cell r="B185" t="str">
            <v>2111</v>
          </cell>
          <cell r="C185" t="str">
            <v>BI-MONTHLY SPLIT EVEN</v>
          </cell>
          <cell r="D185" t="str">
            <v>RESIDENTIAL CAN</v>
          </cell>
          <cell r="E185" t="str">
            <v>RESIDENTIAL</v>
          </cell>
          <cell r="F185" t="str">
            <v>False</v>
          </cell>
          <cell r="G185"/>
          <cell r="H185"/>
          <cell r="I185">
            <v>507</v>
          </cell>
          <cell r="J185" t="str">
            <v>32RW4R</v>
          </cell>
          <cell r="K185" t="str">
            <v>4-32 GAL WKLY W/ RECY SVC</v>
          </cell>
          <cell r="L185"/>
          <cell r="M185">
            <v>0</v>
          </cell>
          <cell r="N185">
            <v>0</v>
          </cell>
        </row>
        <row r="186">
          <cell r="A186" t="str">
            <v>RESIDENTIAL32RW5</v>
          </cell>
          <cell r="B186" t="str">
            <v>2111</v>
          </cell>
          <cell r="C186" t="str">
            <v>BI-MONTHLY SPLIT ODD</v>
          </cell>
          <cell r="D186" t="str">
            <v>RESIDENTIAL CAN</v>
          </cell>
          <cell r="E186" t="str">
            <v>RESIDENTIAL</v>
          </cell>
          <cell r="F186" t="str">
            <v>False</v>
          </cell>
          <cell r="G186"/>
          <cell r="H186"/>
          <cell r="I186">
            <v>2105</v>
          </cell>
          <cell r="J186" t="str">
            <v>32RW5</v>
          </cell>
          <cell r="K186" t="str">
            <v>5-32 GAL CANS WEEKLY</v>
          </cell>
          <cell r="L186">
            <v>109.5</v>
          </cell>
          <cell r="M186">
            <v>54.75</v>
          </cell>
          <cell r="N186">
            <v>0</v>
          </cell>
        </row>
        <row r="187">
          <cell r="A187" t="str">
            <v>RESIDENTIAL32RW5</v>
          </cell>
          <cell r="B187" t="str">
            <v>2111</v>
          </cell>
          <cell r="C187" t="str">
            <v>BI-MONTHLY SPLIT ODD</v>
          </cell>
          <cell r="D187" t="str">
            <v>RESIDENTIAL CAN</v>
          </cell>
          <cell r="E187" t="str">
            <v>RESIDENTIAL</v>
          </cell>
          <cell r="F187" t="str">
            <v>False</v>
          </cell>
          <cell r="G187"/>
          <cell r="H187"/>
          <cell r="I187">
            <v>2105</v>
          </cell>
          <cell r="J187" t="str">
            <v>32RW5</v>
          </cell>
          <cell r="K187" t="str">
            <v>5-32 GAL CANS WEEKLY</v>
          </cell>
          <cell r="L187">
            <v>109.5</v>
          </cell>
          <cell r="M187">
            <v>54.75</v>
          </cell>
          <cell r="N187">
            <v>0</v>
          </cell>
        </row>
        <row r="188">
          <cell r="A188" t="str">
            <v>RESIDENTIAL32RW5N</v>
          </cell>
          <cell r="B188" t="str">
            <v>2111</v>
          </cell>
          <cell r="C188" t="str">
            <v>BI-MONTHLY SPLIT EVEN</v>
          </cell>
          <cell r="D188" t="str">
            <v>RESIDENTIAL CAN</v>
          </cell>
          <cell r="E188" t="str">
            <v>RESIDENTIAL</v>
          </cell>
          <cell r="F188" t="str">
            <v>False</v>
          </cell>
          <cell r="G188"/>
          <cell r="H188"/>
          <cell r="I188">
            <v>3306</v>
          </cell>
          <cell r="J188" t="str">
            <v>32RW5N</v>
          </cell>
          <cell r="K188" t="str">
            <v>5-32 GAL WKLY/SELF HAUL R</v>
          </cell>
          <cell r="L188"/>
          <cell r="M188">
            <v>0</v>
          </cell>
          <cell r="N188">
            <v>0</v>
          </cell>
        </row>
        <row r="189">
          <cell r="A189" t="str">
            <v>RESIDENTIAL32RW5R</v>
          </cell>
          <cell r="B189" t="str">
            <v>2111</v>
          </cell>
          <cell r="C189" t="str">
            <v>BI-MONTHLY SPLIT EVEN</v>
          </cell>
          <cell r="D189" t="str">
            <v>RESIDENTIAL CAN</v>
          </cell>
          <cell r="E189" t="str">
            <v>RESIDENTIAL</v>
          </cell>
          <cell r="F189" t="str">
            <v>False</v>
          </cell>
          <cell r="G189"/>
          <cell r="H189"/>
          <cell r="I189">
            <v>3305</v>
          </cell>
          <cell r="J189" t="str">
            <v>32RW5R</v>
          </cell>
          <cell r="K189" t="str">
            <v>5-32 GAL WKLY W/ RECY SVC</v>
          </cell>
          <cell r="L189"/>
          <cell r="M189">
            <v>0</v>
          </cell>
          <cell r="N189">
            <v>0</v>
          </cell>
        </row>
        <row r="190">
          <cell r="A190" t="str">
            <v>RESIDENTIAL32RW6</v>
          </cell>
          <cell r="B190" t="str">
            <v>2111</v>
          </cell>
          <cell r="C190" t="str">
            <v>BI-MONTHLY SPLIT ODD</v>
          </cell>
          <cell r="D190" t="str">
            <v>RESIDENTIAL CAN</v>
          </cell>
          <cell r="E190" t="str">
            <v>RESIDENTIAL</v>
          </cell>
          <cell r="F190" t="str">
            <v>False</v>
          </cell>
          <cell r="G190"/>
          <cell r="H190"/>
          <cell r="I190">
            <v>2106</v>
          </cell>
          <cell r="J190" t="str">
            <v>32RW6</v>
          </cell>
          <cell r="K190" t="str">
            <v>6-32 GAL CANS WEEKLY</v>
          </cell>
          <cell r="L190">
            <v>120.72</v>
          </cell>
          <cell r="M190">
            <v>60.36</v>
          </cell>
          <cell r="N190">
            <v>0</v>
          </cell>
        </row>
        <row r="191">
          <cell r="A191" t="str">
            <v>RESIDENTIAL32RW6</v>
          </cell>
          <cell r="B191" t="str">
            <v>2111</v>
          </cell>
          <cell r="C191" t="str">
            <v>BI-MONTHLY SPLIT ODD</v>
          </cell>
          <cell r="D191" t="str">
            <v>RESIDENTIAL CAN</v>
          </cell>
          <cell r="E191" t="str">
            <v>RESIDENTIAL</v>
          </cell>
          <cell r="F191" t="str">
            <v>False</v>
          </cell>
          <cell r="G191"/>
          <cell r="H191"/>
          <cell r="I191">
            <v>2106</v>
          </cell>
          <cell r="J191" t="str">
            <v>32RW6</v>
          </cell>
          <cell r="K191" t="str">
            <v>6-32 GAL CANS WEEKLY</v>
          </cell>
          <cell r="L191">
            <v>120.72</v>
          </cell>
          <cell r="M191">
            <v>60.36</v>
          </cell>
          <cell r="N191">
            <v>0</v>
          </cell>
        </row>
        <row r="192">
          <cell r="A192" t="str">
            <v>RESIDENTIAL32RW6N</v>
          </cell>
          <cell r="B192" t="str">
            <v>2111</v>
          </cell>
          <cell r="C192" t="str">
            <v>BI-MONTHLY SPLIT EVEN</v>
          </cell>
          <cell r="D192" t="str">
            <v>RESIDENTIAL CAN</v>
          </cell>
          <cell r="E192" t="str">
            <v>RESIDENTIAL</v>
          </cell>
          <cell r="F192" t="str">
            <v>False</v>
          </cell>
          <cell r="G192"/>
          <cell r="H192"/>
          <cell r="I192">
            <v>3309</v>
          </cell>
          <cell r="J192" t="str">
            <v>32RW6N</v>
          </cell>
          <cell r="K192" t="str">
            <v>6-32 GAL WKLY/SELF HAUL R</v>
          </cell>
          <cell r="L192"/>
          <cell r="M192">
            <v>0</v>
          </cell>
          <cell r="N192">
            <v>0</v>
          </cell>
        </row>
        <row r="193">
          <cell r="A193" t="str">
            <v>RESIDENTIAL32RW6R</v>
          </cell>
          <cell r="B193" t="str">
            <v>2111</v>
          </cell>
          <cell r="C193" t="str">
            <v>BI-MONTHLY SPLIT EVEN</v>
          </cell>
          <cell r="D193" t="str">
            <v>RESIDENTIAL CAN</v>
          </cell>
          <cell r="E193" t="str">
            <v>RESIDENTIAL</v>
          </cell>
          <cell r="F193" t="str">
            <v>False</v>
          </cell>
          <cell r="G193"/>
          <cell r="H193"/>
          <cell r="I193">
            <v>3308</v>
          </cell>
          <cell r="J193" t="str">
            <v>32RW6R</v>
          </cell>
          <cell r="K193" t="str">
            <v>6-32 GAL WKLY W/ RECY SVC</v>
          </cell>
          <cell r="L193"/>
          <cell r="M193">
            <v>0</v>
          </cell>
          <cell r="N193">
            <v>0</v>
          </cell>
        </row>
        <row r="194">
          <cell r="A194" t="str">
            <v>M-EDGEWOODCOMMERCIAL35CW1</v>
          </cell>
          <cell r="B194" t="str">
            <v>2111</v>
          </cell>
          <cell r="C194" t="str">
            <v>MONTHLY ARREARS</v>
          </cell>
          <cell r="D194" t="str">
            <v>COMMERCIAL CAN</v>
          </cell>
          <cell r="E194" t="str">
            <v>COMMERCIAL</v>
          </cell>
          <cell r="F194" t="str">
            <v>False</v>
          </cell>
          <cell r="G194"/>
          <cell r="H194" t="str">
            <v>M-EDGEWOOD</v>
          </cell>
          <cell r="I194">
            <v>3544</v>
          </cell>
          <cell r="J194" t="str">
            <v>35CW1</v>
          </cell>
          <cell r="K194" t="str">
            <v>1-35 GAL CART WKLY</v>
          </cell>
          <cell r="L194">
            <v>21.41</v>
          </cell>
          <cell r="M194">
            <v>21.41</v>
          </cell>
          <cell r="N194">
            <v>0</v>
          </cell>
        </row>
        <row r="195">
          <cell r="A195" t="str">
            <v>M-FIFECOMMERCIAL35CW1</v>
          </cell>
          <cell r="B195" t="str">
            <v>2111</v>
          </cell>
          <cell r="C195" t="str">
            <v>MONTHLY ARREARS</v>
          </cell>
          <cell r="D195" t="str">
            <v>COMMERCIAL CAN</v>
          </cell>
          <cell r="E195" t="str">
            <v>COMMERCIAL</v>
          </cell>
          <cell r="F195" t="str">
            <v>False</v>
          </cell>
          <cell r="G195"/>
          <cell r="H195" t="str">
            <v>M-FIFE</v>
          </cell>
          <cell r="I195">
            <v>3544</v>
          </cell>
          <cell r="J195" t="str">
            <v>35CW1</v>
          </cell>
          <cell r="K195" t="str">
            <v>1-35 GAL CART WKLY</v>
          </cell>
          <cell r="L195">
            <v>21.41</v>
          </cell>
          <cell r="M195">
            <v>21.41</v>
          </cell>
          <cell r="N195">
            <v>0</v>
          </cell>
        </row>
        <row r="196">
          <cell r="A196" t="str">
            <v>MURREYSCOMMERCIAL35CW1</v>
          </cell>
          <cell r="B196" t="str">
            <v>2111</v>
          </cell>
          <cell r="C196" t="str">
            <v>MONTHLY ARREARS</v>
          </cell>
          <cell r="D196" t="str">
            <v>COMMERCIAL CAN</v>
          </cell>
          <cell r="E196" t="str">
            <v>COMMERCIAL</v>
          </cell>
          <cell r="F196" t="str">
            <v>False</v>
          </cell>
          <cell r="G196"/>
          <cell r="H196" t="str">
            <v>MURREYS</v>
          </cell>
          <cell r="I196">
            <v>3544</v>
          </cell>
          <cell r="J196" t="str">
            <v>35CW1</v>
          </cell>
          <cell r="K196" t="str">
            <v>1-35 GAL CART WKLY</v>
          </cell>
          <cell r="L196">
            <v>21.41</v>
          </cell>
          <cell r="M196">
            <v>21.41</v>
          </cell>
          <cell r="N196">
            <v>0</v>
          </cell>
        </row>
        <row r="197">
          <cell r="A197" t="str">
            <v>M-EDGEWOODMULTI-FAMILY35MOCPU</v>
          </cell>
          <cell r="B197" t="str">
            <v>2111</v>
          </cell>
          <cell r="C197" t="str">
            <v>ONCALL</v>
          </cell>
          <cell r="D197" t="str">
            <v>MULTI-FAMILY CAN</v>
          </cell>
          <cell r="E197" t="str">
            <v>MULTI-FAMILY</v>
          </cell>
          <cell r="F197" t="str">
            <v>False</v>
          </cell>
          <cell r="G197"/>
          <cell r="H197" t="str">
            <v>M-EDGEWOOD</v>
          </cell>
          <cell r="I197">
            <v>3533</v>
          </cell>
          <cell r="J197" t="str">
            <v>35MOCPU</v>
          </cell>
          <cell r="K197" t="str">
            <v>MF 1-35 GAL  CART ON CALL</v>
          </cell>
          <cell r="L197">
            <v>19.68</v>
          </cell>
          <cell r="M197">
            <v>19.68</v>
          </cell>
          <cell r="N197">
            <v>0</v>
          </cell>
        </row>
        <row r="198">
          <cell r="A198" t="str">
            <v>M-FIFEMULTI-FAMILY35MOCPU</v>
          </cell>
          <cell r="B198" t="str">
            <v>2111</v>
          </cell>
          <cell r="C198" t="str">
            <v>ONCALL</v>
          </cell>
          <cell r="D198" t="str">
            <v>MULTI-FAMILY CAN</v>
          </cell>
          <cell r="E198" t="str">
            <v>MULTI-FAMILY</v>
          </cell>
          <cell r="F198" t="str">
            <v>False</v>
          </cell>
          <cell r="G198"/>
          <cell r="H198" t="str">
            <v>M-FIFE</v>
          </cell>
          <cell r="I198">
            <v>3533</v>
          </cell>
          <cell r="J198" t="str">
            <v>35MOCPU</v>
          </cell>
          <cell r="K198" t="str">
            <v>MF 1-35 GAL  CART ON CALL</v>
          </cell>
          <cell r="L198">
            <v>19.68</v>
          </cell>
          <cell r="M198">
            <v>19.68</v>
          </cell>
          <cell r="N198">
            <v>0</v>
          </cell>
        </row>
        <row r="199">
          <cell r="A199" t="str">
            <v>MURREYSMULTI-FAMILY35MOCPU</v>
          </cell>
          <cell r="B199" t="str">
            <v>2111</v>
          </cell>
          <cell r="C199" t="str">
            <v>ONCALL</v>
          </cell>
          <cell r="D199" t="str">
            <v>MULTI-FAMILY CAN</v>
          </cell>
          <cell r="E199" t="str">
            <v>MULTI-FAMILY</v>
          </cell>
          <cell r="F199" t="str">
            <v>False</v>
          </cell>
          <cell r="G199"/>
          <cell r="H199" t="str">
            <v>MURREYS</v>
          </cell>
          <cell r="I199">
            <v>3533</v>
          </cell>
          <cell r="J199" t="str">
            <v>35MOCPU</v>
          </cell>
          <cell r="K199" t="str">
            <v>MF 1-35 GAL  CART ON CALL</v>
          </cell>
          <cell r="L199">
            <v>19.68</v>
          </cell>
          <cell r="M199">
            <v>19.68</v>
          </cell>
          <cell r="N199">
            <v>0</v>
          </cell>
        </row>
        <row r="200">
          <cell r="A200" t="str">
            <v>M-EDGEWOODMULTI-FAMILY35MW1</v>
          </cell>
          <cell r="B200" t="str">
            <v>2111</v>
          </cell>
          <cell r="C200" t="str">
            <v>MONTHLY ARREARS</v>
          </cell>
          <cell r="D200" t="str">
            <v>MULTI-FAMILY CAN</v>
          </cell>
          <cell r="E200" t="str">
            <v>MULTI-FAMILY</v>
          </cell>
          <cell r="F200" t="str">
            <v>False</v>
          </cell>
          <cell r="G200"/>
          <cell r="H200" t="str">
            <v>M-EDGEWOOD</v>
          </cell>
          <cell r="I200">
            <v>3527</v>
          </cell>
          <cell r="J200" t="str">
            <v>35MW1</v>
          </cell>
          <cell r="K200" t="str">
            <v>MF 1-35 GAL CART</v>
          </cell>
          <cell r="L200">
            <v>22.89</v>
          </cell>
          <cell r="M200">
            <v>22.89</v>
          </cell>
          <cell r="N200">
            <v>0</v>
          </cell>
        </row>
        <row r="201">
          <cell r="A201" t="str">
            <v>M-FIFEMULTI-FAMILY35MW1</v>
          </cell>
          <cell r="B201" t="str">
            <v>2111</v>
          </cell>
          <cell r="C201" t="str">
            <v>MONTHLY ARREARS</v>
          </cell>
          <cell r="D201" t="str">
            <v>MULTI-FAMILY CAN</v>
          </cell>
          <cell r="E201" t="str">
            <v>MULTI-FAMILY</v>
          </cell>
          <cell r="F201" t="str">
            <v>False</v>
          </cell>
          <cell r="G201"/>
          <cell r="H201" t="str">
            <v>M-FIFE</v>
          </cell>
          <cell r="I201">
            <v>3527</v>
          </cell>
          <cell r="J201" t="str">
            <v>35MW1</v>
          </cell>
          <cell r="K201" t="str">
            <v>MF 1-35 GAL CART</v>
          </cell>
          <cell r="L201">
            <v>22.89</v>
          </cell>
          <cell r="M201">
            <v>22.89</v>
          </cell>
          <cell r="N201">
            <v>0</v>
          </cell>
        </row>
        <row r="202">
          <cell r="A202" t="str">
            <v>MURREYSMULTI-FAMILY35MW1</v>
          </cell>
          <cell r="B202" t="str">
            <v>2111</v>
          </cell>
          <cell r="C202" t="str">
            <v>MONTHLY ARREARS</v>
          </cell>
          <cell r="D202" t="str">
            <v>MULTI-FAMILY CAN</v>
          </cell>
          <cell r="E202" t="str">
            <v>MULTI-FAMILY</v>
          </cell>
          <cell r="F202" t="str">
            <v>False</v>
          </cell>
          <cell r="G202"/>
          <cell r="H202" t="str">
            <v>MURREYS</v>
          </cell>
          <cell r="I202">
            <v>3527</v>
          </cell>
          <cell r="J202" t="str">
            <v>35MW1</v>
          </cell>
          <cell r="K202" t="str">
            <v>MF 1-35 GAL CART</v>
          </cell>
          <cell r="L202">
            <v>22.89</v>
          </cell>
          <cell r="M202">
            <v>22.89</v>
          </cell>
          <cell r="N202">
            <v>0</v>
          </cell>
        </row>
        <row r="203">
          <cell r="A203" t="str">
            <v>M-EDGEWOODMULTI-FAMILY35MW1N</v>
          </cell>
          <cell r="B203" t="str">
            <v>2111</v>
          </cell>
          <cell r="C203" t="str">
            <v>MONTHLY ARREARS</v>
          </cell>
          <cell r="D203" t="str">
            <v>MULTI-FAMILY CAN</v>
          </cell>
          <cell r="E203" t="str">
            <v>MULTI-FAMILY</v>
          </cell>
          <cell r="F203" t="str">
            <v>False</v>
          </cell>
          <cell r="G203"/>
          <cell r="H203" t="str">
            <v>M-EDGEWOOD</v>
          </cell>
          <cell r="I203">
            <v>3526</v>
          </cell>
          <cell r="J203" t="str">
            <v>35MW1N</v>
          </cell>
          <cell r="K203" t="str">
            <v>MF 1-35 GAL CART NONREC</v>
          </cell>
          <cell r="L203">
            <v>23.64</v>
          </cell>
          <cell r="M203">
            <v>23.64</v>
          </cell>
          <cell r="N203">
            <v>0</v>
          </cell>
        </row>
        <row r="204">
          <cell r="A204" t="str">
            <v>M-FIFEMULTI-FAMILY35MW1N</v>
          </cell>
          <cell r="B204" t="str">
            <v>2111</v>
          </cell>
          <cell r="C204" t="str">
            <v>MONTHLY ARREARS</v>
          </cell>
          <cell r="D204" t="str">
            <v>MULTI-FAMILY CAN</v>
          </cell>
          <cell r="E204" t="str">
            <v>MULTI-FAMILY</v>
          </cell>
          <cell r="F204" t="str">
            <v>False</v>
          </cell>
          <cell r="G204"/>
          <cell r="H204" t="str">
            <v>M-FIFE</v>
          </cell>
          <cell r="I204">
            <v>3526</v>
          </cell>
          <cell r="J204" t="str">
            <v>35MW1N</v>
          </cell>
          <cell r="K204" t="str">
            <v>MF 1-35 GAL CART NONREC</v>
          </cell>
          <cell r="L204">
            <v>23.64</v>
          </cell>
          <cell r="M204">
            <v>23.64</v>
          </cell>
          <cell r="N204">
            <v>0</v>
          </cell>
        </row>
        <row r="205">
          <cell r="A205" t="str">
            <v>MURREYSMULTI-FAMILY35MW1N</v>
          </cell>
          <cell r="B205" t="str">
            <v>2111</v>
          </cell>
          <cell r="C205" t="str">
            <v>MONTHLY ARREARS</v>
          </cell>
          <cell r="D205" t="str">
            <v>MULTI-FAMILY CAN</v>
          </cell>
          <cell r="E205" t="str">
            <v>MULTI-FAMILY</v>
          </cell>
          <cell r="F205" t="str">
            <v>False</v>
          </cell>
          <cell r="G205"/>
          <cell r="H205" t="str">
            <v>MURREYS</v>
          </cell>
          <cell r="I205">
            <v>3526</v>
          </cell>
          <cell r="J205" t="str">
            <v>35MW1N</v>
          </cell>
          <cell r="K205" t="str">
            <v>MF 1-35 GAL CART NONREC</v>
          </cell>
          <cell r="L205">
            <v>23.64</v>
          </cell>
          <cell r="M205">
            <v>23.64</v>
          </cell>
          <cell r="N205">
            <v>0</v>
          </cell>
        </row>
        <row r="206">
          <cell r="A206" t="str">
            <v>M-EDGEWOODRESIDENTIAL35RM1</v>
          </cell>
          <cell r="B206" t="str">
            <v>2111</v>
          </cell>
          <cell r="C206" t="str">
            <v>BI-MONTHLY SPLIT ODD</v>
          </cell>
          <cell r="D206" t="str">
            <v>RESIDENTIAL CAN</v>
          </cell>
          <cell r="E206" t="str">
            <v>RESIDENTIAL</v>
          </cell>
          <cell r="F206" t="str">
            <v>False</v>
          </cell>
          <cell r="G206"/>
          <cell r="H206" t="str">
            <v>M-EDGEWOOD</v>
          </cell>
          <cell r="I206">
            <v>3548</v>
          </cell>
          <cell r="J206" t="str">
            <v>35RM1</v>
          </cell>
          <cell r="K206" t="str">
            <v>1-35 GAL CART MONTHLY</v>
          </cell>
          <cell r="L206">
            <v>25.02</v>
          </cell>
          <cell r="M206">
            <v>12.51</v>
          </cell>
          <cell r="N206">
            <v>0</v>
          </cell>
        </row>
        <row r="207">
          <cell r="A207" t="str">
            <v>M-FIFERESIDENTIAL35RM1</v>
          </cell>
          <cell r="B207" t="str">
            <v>2111</v>
          </cell>
          <cell r="C207" t="str">
            <v>BI-MONTHLY SPLIT ODD</v>
          </cell>
          <cell r="D207" t="str">
            <v>RESIDENTIAL CAN</v>
          </cell>
          <cell r="E207" t="str">
            <v>RESIDENTIAL</v>
          </cell>
          <cell r="F207" t="str">
            <v>False</v>
          </cell>
          <cell r="G207"/>
          <cell r="H207" t="str">
            <v>M-FIFE</v>
          </cell>
          <cell r="I207">
            <v>3548</v>
          </cell>
          <cell r="J207" t="str">
            <v>35RM1</v>
          </cell>
          <cell r="K207" t="str">
            <v>1-35 GAL CART MONTHLY</v>
          </cell>
          <cell r="L207">
            <v>25.02</v>
          </cell>
          <cell r="M207">
            <v>12.51</v>
          </cell>
          <cell r="N207">
            <v>0</v>
          </cell>
        </row>
        <row r="208">
          <cell r="A208" t="str">
            <v>MURREYSRESIDENTIAL35RM1</v>
          </cell>
          <cell r="B208" t="str">
            <v>2111</v>
          </cell>
          <cell r="C208" t="str">
            <v>BI-MONTHLY SPLIT ODD</v>
          </cell>
          <cell r="D208" t="str">
            <v>RESIDENTIAL CAN</v>
          </cell>
          <cell r="E208" t="str">
            <v>RESIDENTIAL</v>
          </cell>
          <cell r="F208" t="str">
            <v>False</v>
          </cell>
          <cell r="G208"/>
          <cell r="H208" t="str">
            <v>MURREYS</v>
          </cell>
          <cell r="I208">
            <v>3548</v>
          </cell>
          <cell r="J208" t="str">
            <v>35RM1</v>
          </cell>
          <cell r="K208" t="str">
            <v>1-35 GAL CART MONTHLY</v>
          </cell>
          <cell r="L208">
            <v>25.02</v>
          </cell>
          <cell r="M208">
            <v>12.51</v>
          </cell>
          <cell r="N208">
            <v>0</v>
          </cell>
        </row>
        <row r="209">
          <cell r="A209" t="str">
            <v>M-EDGEWOODRESIDENTIAL35ROCPU</v>
          </cell>
          <cell r="B209" t="str">
            <v>2111</v>
          </cell>
          <cell r="C209" t="str">
            <v>ONCALL</v>
          </cell>
          <cell r="D209" t="str">
            <v>RESIDENTIAL</v>
          </cell>
          <cell r="E209" t="str">
            <v>RESIDENTIAL</v>
          </cell>
          <cell r="F209" t="str">
            <v>False</v>
          </cell>
          <cell r="G209"/>
          <cell r="H209" t="str">
            <v>M-EDGEWOOD</v>
          </cell>
          <cell r="I209">
            <v>3553</v>
          </cell>
          <cell r="J209" t="str">
            <v>35ROCPU</v>
          </cell>
          <cell r="K209" t="str">
            <v>1-35 GAL CART ON CALL</v>
          </cell>
          <cell r="L209">
            <v>13.92</v>
          </cell>
          <cell r="M209">
            <v>13.92</v>
          </cell>
          <cell r="N209">
            <v>0</v>
          </cell>
        </row>
        <row r="210">
          <cell r="A210" t="str">
            <v>M-FIFERESIDENTIAL35ROCPU</v>
          </cell>
          <cell r="B210" t="str">
            <v>2111</v>
          </cell>
          <cell r="C210" t="str">
            <v>ONCALL</v>
          </cell>
          <cell r="D210" t="str">
            <v>RESIDENTIAL</v>
          </cell>
          <cell r="E210" t="str">
            <v>RESIDENTIAL</v>
          </cell>
          <cell r="F210" t="str">
            <v>False</v>
          </cell>
          <cell r="G210"/>
          <cell r="H210" t="str">
            <v>M-FIFE</v>
          </cell>
          <cell r="I210">
            <v>3553</v>
          </cell>
          <cell r="J210" t="str">
            <v>35ROCPU</v>
          </cell>
          <cell r="K210" t="str">
            <v>1-35 GAL CART ON CALL</v>
          </cell>
          <cell r="L210">
            <v>13.92</v>
          </cell>
          <cell r="M210">
            <v>13.92</v>
          </cell>
          <cell r="N210">
            <v>0</v>
          </cell>
        </row>
        <row r="211">
          <cell r="A211" t="str">
            <v>MURREYSRESIDENTIAL35ROCPU</v>
          </cell>
          <cell r="B211" t="str">
            <v>2111</v>
          </cell>
          <cell r="C211" t="str">
            <v>ONCALL</v>
          </cell>
          <cell r="D211" t="str">
            <v>RESIDENTIAL</v>
          </cell>
          <cell r="E211" t="str">
            <v>RESIDENTIAL</v>
          </cell>
          <cell r="F211" t="str">
            <v>False</v>
          </cell>
          <cell r="G211"/>
          <cell r="H211" t="str">
            <v>MURREYS</v>
          </cell>
          <cell r="I211">
            <v>3553</v>
          </cell>
          <cell r="J211" t="str">
            <v>35ROCPU</v>
          </cell>
          <cell r="K211" t="str">
            <v>1-35 GAL CART ON CALL</v>
          </cell>
          <cell r="L211">
            <v>13.92</v>
          </cell>
          <cell r="M211">
            <v>13.92</v>
          </cell>
          <cell r="N211">
            <v>0</v>
          </cell>
        </row>
        <row r="212">
          <cell r="A212" t="str">
            <v>DM-BLRESIDENTIAL35RW1N</v>
          </cell>
          <cell r="B212" t="str">
            <v>2111</v>
          </cell>
          <cell r="C212" t="str">
            <v>BI-MONTHLY ADVANCED ODD</v>
          </cell>
          <cell r="D212" t="str">
            <v>RESIDENTIAL CAN</v>
          </cell>
          <cell r="E212" t="str">
            <v>RESIDENTIAL</v>
          </cell>
          <cell r="F212" t="str">
            <v>False</v>
          </cell>
          <cell r="G212"/>
          <cell r="H212" t="str">
            <v>DM-BL</v>
          </cell>
          <cell r="I212">
            <v>511</v>
          </cell>
          <cell r="J212" t="str">
            <v>35RW1N</v>
          </cell>
          <cell r="K212" t="str">
            <v>1-35 GAL CART WKLY NONREC</v>
          </cell>
          <cell r="L212">
            <v>60.22</v>
          </cell>
          <cell r="M212">
            <v>30.11</v>
          </cell>
          <cell r="N212">
            <v>0</v>
          </cell>
        </row>
        <row r="213">
          <cell r="A213" t="str">
            <v>DM-MILRESIDENTIAL35RW1N</v>
          </cell>
          <cell r="B213" t="str">
            <v>2111</v>
          </cell>
          <cell r="C213" t="str">
            <v>BI-MONTHLY ADVANCED ODD</v>
          </cell>
          <cell r="D213" t="str">
            <v>RESIDENTIAL CAN</v>
          </cell>
          <cell r="E213" t="str">
            <v>RESIDENTIAL</v>
          </cell>
          <cell r="F213" t="str">
            <v>False</v>
          </cell>
          <cell r="G213"/>
          <cell r="H213" t="str">
            <v>DM-MIL</v>
          </cell>
          <cell r="I213">
            <v>511</v>
          </cell>
          <cell r="J213" t="str">
            <v>35RW1N</v>
          </cell>
          <cell r="K213" t="str">
            <v>1-35 GAL CART WKLY NONREC</v>
          </cell>
          <cell r="L213">
            <v>55.94</v>
          </cell>
          <cell r="M213">
            <v>27.97</v>
          </cell>
          <cell r="N213">
            <v>0</v>
          </cell>
        </row>
        <row r="214">
          <cell r="A214" t="str">
            <v>DM-ORTRESIDENTIAL35RW1N</v>
          </cell>
          <cell r="B214" t="str">
            <v>2111</v>
          </cell>
          <cell r="C214" t="str">
            <v>BI-MONTHLY ADVANCED ODD</v>
          </cell>
          <cell r="D214" t="str">
            <v>RESIDENTIAL CAN</v>
          </cell>
          <cell r="E214" t="str">
            <v>RESIDENTIAL</v>
          </cell>
          <cell r="F214" t="str">
            <v>False</v>
          </cell>
          <cell r="G214"/>
          <cell r="H214" t="str">
            <v>DM-ORT</v>
          </cell>
          <cell r="I214">
            <v>511</v>
          </cell>
          <cell r="J214" t="str">
            <v>35RW1N</v>
          </cell>
          <cell r="K214" t="str">
            <v>1-35 GAL CART WKLY NONREC</v>
          </cell>
          <cell r="L214">
            <v>49.54</v>
          </cell>
          <cell r="M214">
            <v>24.77</v>
          </cell>
          <cell r="N214">
            <v>0</v>
          </cell>
        </row>
        <row r="215">
          <cell r="A215" t="str">
            <v>DM-PUYRESIDENTIAL35RW1N</v>
          </cell>
          <cell r="B215" t="str">
            <v>2111</v>
          </cell>
          <cell r="C215" t="str">
            <v>BI-MONTHLY ADVANCED ODD</v>
          </cell>
          <cell r="D215" t="str">
            <v>RESIDENTIAL CAN</v>
          </cell>
          <cell r="E215" t="str">
            <v>RESIDENTIAL</v>
          </cell>
          <cell r="F215" t="str">
            <v>False</v>
          </cell>
          <cell r="G215"/>
          <cell r="H215" t="str">
            <v>DM-PUY</v>
          </cell>
          <cell r="I215">
            <v>511</v>
          </cell>
          <cell r="J215" t="str">
            <v>35RW1N</v>
          </cell>
          <cell r="K215" t="str">
            <v>1-35 GAL CART WKLY NONREC</v>
          </cell>
          <cell r="L215">
            <v>66.78</v>
          </cell>
          <cell r="M215">
            <v>33.39</v>
          </cell>
          <cell r="N215">
            <v>0</v>
          </cell>
        </row>
        <row r="216">
          <cell r="A216" t="str">
            <v>DM-SUMRESIDENTIAL35RW1N</v>
          </cell>
          <cell r="B216" t="str">
            <v>2111</v>
          </cell>
          <cell r="C216" t="str">
            <v>BI-MONTHLY ADVANCED ODD</v>
          </cell>
          <cell r="D216" t="str">
            <v>RESIDENTIAL CAN</v>
          </cell>
          <cell r="E216" t="str">
            <v>RESIDENTIAL</v>
          </cell>
          <cell r="F216" t="str">
            <v>False</v>
          </cell>
          <cell r="G216"/>
          <cell r="H216" t="str">
            <v>DM-SUM</v>
          </cell>
          <cell r="I216">
            <v>511</v>
          </cell>
          <cell r="J216" t="str">
            <v>35RW1N</v>
          </cell>
          <cell r="K216" t="str">
            <v>1-35 GAL CART WKLY NONREC</v>
          </cell>
          <cell r="L216">
            <v>58.28</v>
          </cell>
          <cell r="M216">
            <v>29.14</v>
          </cell>
          <cell r="N216">
            <v>0</v>
          </cell>
        </row>
        <row r="217">
          <cell r="A217" t="str">
            <v>M-EDGEWOODRESIDENTIAL35RW1N</v>
          </cell>
          <cell r="B217" t="str">
            <v>2111</v>
          </cell>
          <cell r="C217" t="str">
            <v>BI-MONTHLY ADVANCED ODD</v>
          </cell>
          <cell r="D217" t="str">
            <v>RESIDENTIAL CAN</v>
          </cell>
          <cell r="E217" t="str">
            <v>RESIDENTIAL</v>
          </cell>
          <cell r="F217" t="str">
            <v>False</v>
          </cell>
          <cell r="G217"/>
          <cell r="H217" t="str">
            <v>M-EDGEWOOD</v>
          </cell>
          <cell r="I217">
            <v>511</v>
          </cell>
          <cell r="J217" t="str">
            <v>35RW1N</v>
          </cell>
          <cell r="K217" t="str">
            <v>1-35 GAL CART WKLY NONREC</v>
          </cell>
          <cell r="L217">
            <v>44.26</v>
          </cell>
          <cell r="M217">
            <v>22.13</v>
          </cell>
          <cell r="N217">
            <v>0</v>
          </cell>
        </row>
        <row r="218">
          <cell r="A218" t="str">
            <v>M-FIFERESIDENTIAL35RW1N</v>
          </cell>
          <cell r="B218" t="str">
            <v>2111</v>
          </cell>
          <cell r="C218" t="str">
            <v>BI-MONTHLY ADVANCED ODD</v>
          </cell>
          <cell r="D218" t="str">
            <v>RESIDENTIAL CAN</v>
          </cell>
          <cell r="E218" t="str">
            <v>RESIDENTIAL</v>
          </cell>
          <cell r="F218" t="str">
            <v>False</v>
          </cell>
          <cell r="G218"/>
          <cell r="H218" t="str">
            <v>M-FIFE</v>
          </cell>
          <cell r="I218">
            <v>511</v>
          </cell>
          <cell r="J218" t="str">
            <v>35RW1N</v>
          </cell>
          <cell r="K218" t="str">
            <v>1-35 GAL CART WKLY NONREC</v>
          </cell>
          <cell r="L218">
            <v>44.26</v>
          </cell>
          <cell r="M218">
            <v>22.13</v>
          </cell>
          <cell r="N218">
            <v>0</v>
          </cell>
        </row>
        <row r="219">
          <cell r="A219" t="str">
            <v>MURREYSRESIDENTIAL35RW1N</v>
          </cell>
          <cell r="B219" t="str">
            <v>2111</v>
          </cell>
          <cell r="C219" t="str">
            <v>BI-MONTHLY ADVANCED ODD</v>
          </cell>
          <cell r="D219" t="str">
            <v>RESIDENTIAL CAN</v>
          </cell>
          <cell r="E219" t="str">
            <v>RESIDENTIAL</v>
          </cell>
          <cell r="F219" t="str">
            <v>False</v>
          </cell>
          <cell r="G219"/>
          <cell r="H219" t="str">
            <v>MURREYS</v>
          </cell>
          <cell r="I219">
            <v>511</v>
          </cell>
          <cell r="J219" t="str">
            <v>35RW1N</v>
          </cell>
          <cell r="K219" t="str">
            <v>1-35 GAL CART WKLY NONREC</v>
          </cell>
          <cell r="L219">
            <v>44.26</v>
          </cell>
          <cell r="M219">
            <v>22.13</v>
          </cell>
          <cell r="N219">
            <v>0</v>
          </cell>
        </row>
        <row r="220">
          <cell r="A220" t="str">
            <v>DM-BLRESIDENTIAL35RW1R</v>
          </cell>
          <cell r="B220" t="str">
            <v>2111</v>
          </cell>
          <cell r="C220" t="str">
            <v>BI-MONTHLY ADVANCED ODD</v>
          </cell>
          <cell r="D220" t="str">
            <v>RESIDENTIAL CAN</v>
          </cell>
          <cell r="E220" t="str">
            <v>RESIDENTIAL</v>
          </cell>
          <cell r="F220" t="str">
            <v>False</v>
          </cell>
          <cell r="G220"/>
          <cell r="H220" t="str">
            <v>DM-BL</v>
          </cell>
          <cell r="I220">
            <v>504</v>
          </cell>
          <cell r="J220" t="str">
            <v>35RW1R</v>
          </cell>
          <cell r="K220" t="str">
            <v>1-35 GAL CART WKLY W/REC</v>
          </cell>
          <cell r="L220">
            <v>60.22</v>
          </cell>
          <cell r="M220">
            <v>30.11</v>
          </cell>
          <cell r="N220">
            <v>0</v>
          </cell>
        </row>
        <row r="221">
          <cell r="A221" t="str">
            <v>DM-BUCKRESIDENTIAL35RW1R</v>
          </cell>
          <cell r="B221" t="str">
            <v>2111</v>
          </cell>
          <cell r="C221" t="str">
            <v>BI-MONTHLY ADVANCED ODD</v>
          </cell>
          <cell r="D221" t="str">
            <v>RESIDENTIAL CAN</v>
          </cell>
          <cell r="E221" t="str">
            <v>RESIDENTIAL</v>
          </cell>
          <cell r="F221" t="str">
            <v>False</v>
          </cell>
          <cell r="G221"/>
          <cell r="H221" t="str">
            <v>DM-BUCK</v>
          </cell>
          <cell r="I221">
            <v>504</v>
          </cell>
          <cell r="J221" t="str">
            <v>35RW1R</v>
          </cell>
          <cell r="K221" t="str">
            <v>1-35 GAL CART WKLY W/REC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DM-MILRESIDENTIAL35RW1R</v>
          </cell>
          <cell r="B222" t="str">
            <v>2111</v>
          </cell>
          <cell r="C222" t="str">
            <v>BI-MONTHLY ADVANCED ODD</v>
          </cell>
          <cell r="D222" t="str">
            <v>RESIDENTIAL CAN</v>
          </cell>
          <cell r="E222" t="str">
            <v>RESIDENTIAL</v>
          </cell>
          <cell r="F222" t="str">
            <v>False</v>
          </cell>
          <cell r="G222"/>
          <cell r="H222" t="str">
            <v>DM-MIL</v>
          </cell>
          <cell r="I222">
            <v>504</v>
          </cell>
          <cell r="J222" t="str">
            <v>35RW1R</v>
          </cell>
          <cell r="K222" t="str">
            <v>1-35 GAL CART WKLY W/REC</v>
          </cell>
          <cell r="L222">
            <v>55.94</v>
          </cell>
          <cell r="M222">
            <v>27.97</v>
          </cell>
          <cell r="N222">
            <v>0</v>
          </cell>
        </row>
        <row r="223">
          <cell r="A223" t="str">
            <v>DM-ORTRESIDENTIAL35RW1R</v>
          </cell>
          <cell r="B223" t="str">
            <v>2111</v>
          </cell>
          <cell r="C223" t="str">
            <v>BI-MONTHLY ADVANCED ODD</v>
          </cell>
          <cell r="D223" t="str">
            <v>RESIDENTIAL CAN</v>
          </cell>
          <cell r="E223" t="str">
            <v>RESIDENTIAL</v>
          </cell>
          <cell r="F223" t="str">
            <v>False</v>
          </cell>
          <cell r="G223"/>
          <cell r="H223" t="str">
            <v>DM-ORT</v>
          </cell>
          <cell r="I223">
            <v>504</v>
          </cell>
          <cell r="J223" t="str">
            <v>35RW1R</v>
          </cell>
          <cell r="K223" t="str">
            <v>1-35 GAL CART WKLY W/REC</v>
          </cell>
          <cell r="L223">
            <v>49.54</v>
          </cell>
          <cell r="M223">
            <v>24.77</v>
          </cell>
          <cell r="N223">
            <v>0</v>
          </cell>
        </row>
        <row r="224">
          <cell r="A224" t="str">
            <v>DM-PUYRESIDENTIAL35RW1R</v>
          </cell>
          <cell r="B224" t="str">
            <v>2111</v>
          </cell>
          <cell r="C224" t="str">
            <v>BI-MONTHLY ADVANCED ODD</v>
          </cell>
          <cell r="D224" t="str">
            <v>RESIDENTIAL CAN</v>
          </cell>
          <cell r="E224" t="str">
            <v>RESIDENTIAL</v>
          </cell>
          <cell r="F224" t="str">
            <v>False</v>
          </cell>
          <cell r="G224"/>
          <cell r="H224" t="str">
            <v>DM-PUY</v>
          </cell>
          <cell r="I224">
            <v>504</v>
          </cell>
          <cell r="J224" t="str">
            <v>35RW1R</v>
          </cell>
          <cell r="K224" t="str">
            <v>1-35 GAL CART WKLY W/REC</v>
          </cell>
          <cell r="L224">
            <v>58.46</v>
          </cell>
          <cell r="M224">
            <v>29.23</v>
          </cell>
          <cell r="N224">
            <v>0</v>
          </cell>
        </row>
        <row r="225">
          <cell r="A225" t="str">
            <v>DM-SUMRESIDENTIAL35RW1R</v>
          </cell>
          <cell r="B225" t="str">
            <v>2111</v>
          </cell>
          <cell r="C225" t="str">
            <v>BI-MONTHLY ADVANCED ODD</v>
          </cell>
          <cell r="D225" t="str">
            <v>RESIDENTIAL CAN</v>
          </cell>
          <cell r="E225" t="str">
            <v>RESIDENTIAL</v>
          </cell>
          <cell r="F225" t="str">
            <v>False</v>
          </cell>
          <cell r="G225"/>
          <cell r="H225" t="str">
            <v>DM-SUM</v>
          </cell>
          <cell r="I225">
            <v>504</v>
          </cell>
          <cell r="J225" t="str">
            <v>35RW1R</v>
          </cell>
          <cell r="K225" t="str">
            <v>1-35 GAL CART WKLY W/REC</v>
          </cell>
          <cell r="L225">
            <v>58.28</v>
          </cell>
          <cell r="M225">
            <v>29.14</v>
          </cell>
          <cell r="N225">
            <v>0</v>
          </cell>
        </row>
        <row r="226">
          <cell r="A226" t="str">
            <v>M-EDGEWOODRESIDENTIAL35RW1R</v>
          </cell>
          <cell r="B226" t="str">
            <v>2111</v>
          </cell>
          <cell r="C226" t="str">
            <v>BI-MONTHLY ADVANCED ODD</v>
          </cell>
          <cell r="D226" t="str">
            <v>RESIDENTIAL CAN</v>
          </cell>
          <cell r="E226" t="str">
            <v>RESIDENTIAL</v>
          </cell>
          <cell r="F226" t="str">
            <v>False</v>
          </cell>
          <cell r="G226"/>
          <cell r="H226" t="str">
            <v>M-EDGEWOOD</v>
          </cell>
          <cell r="I226">
            <v>504</v>
          </cell>
          <cell r="J226" t="str">
            <v>35RW1R</v>
          </cell>
          <cell r="K226" t="str">
            <v>1-35 GAL CART WKLY W/REC</v>
          </cell>
          <cell r="L226">
            <v>42.26</v>
          </cell>
          <cell r="M226">
            <v>21.13</v>
          </cell>
          <cell r="N226">
            <v>0</v>
          </cell>
        </row>
        <row r="227">
          <cell r="A227" t="str">
            <v>M-FIFERESIDENTIAL35RW1R</v>
          </cell>
          <cell r="B227" t="str">
            <v>2111</v>
          </cell>
          <cell r="C227" t="str">
            <v>BI-MONTHLY ADVANCED ODD</v>
          </cell>
          <cell r="D227" t="str">
            <v>RESIDENTIAL CAN</v>
          </cell>
          <cell r="E227" t="str">
            <v>RESIDENTIAL</v>
          </cell>
          <cell r="F227" t="str">
            <v>False</v>
          </cell>
          <cell r="G227"/>
          <cell r="H227" t="str">
            <v>M-FIFE</v>
          </cell>
          <cell r="I227">
            <v>504</v>
          </cell>
          <cell r="J227" t="str">
            <v>35RW1R</v>
          </cell>
          <cell r="K227" t="str">
            <v>1-35 GAL CART WKLY W/REC</v>
          </cell>
          <cell r="L227">
            <v>42.26</v>
          </cell>
          <cell r="M227">
            <v>21.13</v>
          </cell>
          <cell r="N227">
            <v>0</v>
          </cell>
        </row>
        <row r="228">
          <cell r="A228" t="str">
            <v>MURREYSRESIDENTIAL35RW1R</v>
          </cell>
          <cell r="B228" t="str">
            <v>2111</v>
          </cell>
          <cell r="C228" t="str">
            <v>BI-MONTHLY ADVANCED ODD</v>
          </cell>
          <cell r="D228" t="str">
            <v>RESIDENTIAL CAN</v>
          </cell>
          <cell r="E228" t="str">
            <v>RESIDENTIAL</v>
          </cell>
          <cell r="F228" t="str">
            <v>False</v>
          </cell>
          <cell r="G228"/>
          <cell r="H228" t="str">
            <v>MURREYS</v>
          </cell>
          <cell r="I228">
            <v>504</v>
          </cell>
          <cell r="J228" t="str">
            <v>35RW1R</v>
          </cell>
          <cell r="K228" t="str">
            <v>1-35 GAL CART WKLY W/REC</v>
          </cell>
          <cell r="L228">
            <v>42.26</v>
          </cell>
          <cell r="M228">
            <v>21.13</v>
          </cell>
          <cell r="N228">
            <v>0</v>
          </cell>
        </row>
        <row r="229">
          <cell r="A229" t="str">
            <v>DMRCOMMERCIAL64FOOD1W</v>
          </cell>
          <cell r="B229" t="str">
            <v>2111</v>
          </cell>
          <cell r="C229" t="str">
            <v>MONTHLY ARREARS</v>
          </cell>
          <cell r="D229" t="str">
            <v>COMMERCIAL RECYCLE</v>
          </cell>
          <cell r="E229" t="str">
            <v>COMMERCIAL</v>
          </cell>
          <cell r="F229" t="str">
            <v>False</v>
          </cell>
          <cell r="G229"/>
          <cell r="H229" t="str">
            <v>DMR</v>
          </cell>
          <cell r="I229">
            <v>3499</v>
          </cell>
          <cell r="J229" t="str">
            <v>64FOOD1W</v>
          </cell>
          <cell r="K229" t="str">
            <v>64 GL FOOD WASTE 1X WK</v>
          </cell>
          <cell r="L229">
            <v>30.8</v>
          </cell>
          <cell r="M229">
            <v>30.8</v>
          </cell>
          <cell r="N229">
            <v>0</v>
          </cell>
        </row>
        <row r="230">
          <cell r="A230" t="str">
            <v>M-EDGEWOODCOMMERCIAL65CW1</v>
          </cell>
          <cell r="B230" t="str">
            <v>2111</v>
          </cell>
          <cell r="C230" t="str">
            <v>MONTHLY ARREARS</v>
          </cell>
          <cell r="D230" t="str">
            <v>COMMERCIAL CAN</v>
          </cell>
          <cell r="E230" t="str">
            <v>COMMERCIAL</v>
          </cell>
          <cell r="F230" t="str">
            <v>False</v>
          </cell>
          <cell r="G230"/>
          <cell r="H230" t="str">
            <v>M-EDGEWOOD</v>
          </cell>
          <cell r="I230">
            <v>3545</v>
          </cell>
          <cell r="J230" t="str">
            <v>65CW1</v>
          </cell>
          <cell r="K230" t="str">
            <v>1-65 GAL CART WKLY</v>
          </cell>
          <cell r="L230">
            <v>31.97</v>
          </cell>
          <cell r="M230">
            <v>31.97</v>
          </cell>
          <cell r="N230">
            <v>0</v>
          </cell>
        </row>
        <row r="231">
          <cell r="A231" t="str">
            <v>M-FIFECOMMERCIAL65CW1</v>
          </cell>
          <cell r="B231" t="str">
            <v>2111</v>
          </cell>
          <cell r="C231" t="str">
            <v>MONTHLY ARREARS</v>
          </cell>
          <cell r="D231" t="str">
            <v>COMMERCIAL CAN</v>
          </cell>
          <cell r="E231" t="str">
            <v>COMMERCIAL</v>
          </cell>
          <cell r="F231" t="str">
            <v>False</v>
          </cell>
          <cell r="G231"/>
          <cell r="H231" t="str">
            <v>M-FIFE</v>
          </cell>
          <cell r="I231">
            <v>3545</v>
          </cell>
          <cell r="J231" t="str">
            <v>65CW1</v>
          </cell>
          <cell r="K231" t="str">
            <v>1-65 GAL CART WKLY</v>
          </cell>
          <cell r="L231">
            <v>31.97</v>
          </cell>
          <cell r="M231">
            <v>31.97</v>
          </cell>
          <cell r="N231">
            <v>0</v>
          </cell>
        </row>
        <row r="232">
          <cell r="A232" t="str">
            <v>MURREYSCOMMERCIAL65CW1</v>
          </cell>
          <cell r="B232" t="str">
            <v>2111</v>
          </cell>
          <cell r="C232" t="str">
            <v>MONTHLY ARREARS</v>
          </cell>
          <cell r="D232" t="str">
            <v>COMMERCIAL CAN</v>
          </cell>
          <cell r="E232" t="str">
            <v>COMMERCIAL</v>
          </cell>
          <cell r="F232" t="str">
            <v>False</v>
          </cell>
          <cell r="G232"/>
          <cell r="H232" t="str">
            <v>MURREYS</v>
          </cell>
          <cell r="I232">
            <v>3545</v>
          </cell>
          <cell r="J232" t="str">
            <v>65CW1</v>
          </cell>
          <cell r="K232" t="str">
            <v>1-65 GAL CART WKLY</v>
          </cell>
          <cell r="L232">
            <v>31.97</v>
          </cell>
          <cell r="M232">
            <v>31.97</v>
          </cell>
          <cell r="N232">
            <v>0</v>
          </cell>
        </row>
        <row r="233">
          <cell r="A233" t="str">
            <v>M-EDGEWOODMULTI-FAMILY65MOCPU</v>
          </cell>
          <cell r="B233" t="str">
            <v>2111</v>
          </cell>
          <cell r="C233" t="str">
            <v>ONCALL</v>
          </cell>
          <cell r="D233" t="str">
            <v>MULTI-FAMILY CAN</v>
          </cell>
          <cell r="E233" t="str">
            <v>MULTI-FAMILY</v>
          </cell>
          <cell r="F233" t="str">
            <v>False</v>
          </cell>
          <cell r="G233"/>
          <cell r="H233" t="str">
            <v>M-EDGEWOOD</v>
          </cell>
          <cell r="I233">
            <v>3534</v>
          </cell>
          <cell r="J233" t="str">
            <v>65MOCPU</v>
          </cell>
          <cell r="K233" t="str">
            <v>MF 1-65 GAL CART ON CALL</v>
          </cell>
          <cell r="L233">
            <v>29.45</v>
          </cell>
          <cell r="M233">
            <v>29.45</v>
          </cell>
          <cell r="N233">
            <v>0</v>
          </cell>
        </row>
        <row r="234">
          <cell r="A234" t="str">
            <v>M-FIFEMULTI-FAMILY65MOCPU</v>
          </cell>
          <cell r="B234" t="str">
            <v>2111</v>
          </cell>
          <cell r="C234" t="str">
            <v>ONCALL</v>
          </cell>
          <cell r="D234" t="str">
            <v>MULTI-FAMILY CAN</v>
          </cell>
          <cell r="E234" t="str">
            <v>MULTI-FAMILY</v>
          </cell>
          <cell r="F234" t="str">
            <v>False</v>
          </cell>
          <cell r="G234"/>
          <cell r="H234" t="str">
            <v>M-FIFE</v>
          </cell>
          <cell r="I234">
            <v>3534</v>
          </cell>
          <cell r="J234" t="str">
            <v>65MOCPU</v>
          </cell>
          <cell r="K234" t="str">
            <v>MF 1-65 GAL CART ON CALL</v>
          </cell>
          <cell r="L234">
            <v>29.45</v>
          </cell>
          <cell r="M234">
            <v>29.45</v>
          </cell>
          <cell r="N234">
            <v>0</v>
          </cell>
        </row>
        <row r="235">
          <cell r="A235" t="str">
            <v>MURREYSMULTI-FAMILY65MOCPU</v>
          </cell>
          <cell r="B235" t="str">
            <v>2111</v>
          </cell>
          <cell r="C235" t="str">
            <v>ONCALL</v>
          </cell>
          <cell r="D235" t="str">
            <v>MULTI-FAMILY CAN</v>
          </cell>
          <cell r="E235" t="str">
            <v>MULTI-FAMILY</v>
          </cell>
          <cell r="F235" t="str">
            <v>False</v>
          </cell>
          <cell r="G235"/>
          <cell r="H235" t="str">
            <v>MURREYS</v>
          </cell>
          <cell r="I235">
            <v>3534</v>
          </cell>
          <cell r="J235" t="str">
            <v>65MOCPU</v>
          </cell>
          <cell r="K235" t="str">
            <v>MF 1-65 GAL CART ON CALL</v>
          </cell>
          <cell r="L235">
            <v>29.45</v>
          </cell>
          <cell r="M235">
            <v>29.45</v>
          </cell>
          <cell r="N235">
            <v>0</v>
          </cell>
        </row>
        <row r="236">
          <cell r="A236" t="str">
            <v>M-EDGEWOODMULTI-FAMILY65MW1</v>
          </cell>
          <cell r="B236" t="str">
            <v>2111</v>
          </cell>
          <cell r="C236" t="str">
            <v>MONTHLY ARREARS</v>
          </cell>
          <cell r="D236" t="str">
            <v>MULTI-FAMILY CAN</v>
          </cell>
          <cell r="E236" t="str">
            <v>MULTI-FAMILY</v>
          </cell>
          <cell r="F236" t="str">
            <v>False</v>
          </cell>
          <cell r="G236"/>
          <cell r="H236" t="str">
            <v>M-EDGEWOOD</v>
          </cell>
          <cell r="I236">
            <v>3529</v>
          </cell>
          <cell r="J236" t="str">
            <v>65MW1</v>
          </cell>
          <cell r="K236" t="str">
            <v>MF 1-65 GAL CART</v>
          </cell>
          <cell r="L236">
            <v>35.76</v>
          </cell>
          <cell r="M236">
            <v>35.76</v>
          </cell>
          <cell r="N236">
            <v>0</v>
          </cell>
        </row>
        <row r="237">
          <cell r="A237" t="str">
            <v>M-FIFEMULTI-FAMILY65MW1</v>
          </cell>
          <cell r="B237" t="str">
            <v>2111</v>
          </cell>
          <cell r="C237" t="str">
            <v>MONTHLY ARREARS</v>
          </cell>
          <cell r="D237" t="str">
            <v>MULTI-FAMILY CAN</v>
          </cell>
          <cell r="E237" t="str">
            <v>MULTI-FAMILY</v>
          </cell>
          <cell r="F237" t="str">
            <v>False</v>
          </cell>
          <cell r="G237"/>
          <cell r="H237" t="str">
            <v>M-FIFE</v>
          </cell>
          <cell r="I237">
            <v>3529</v>
          </cell>
          <cell r="J237" t="str">
            <v>65MW1</v>
          </cell>
          <cell r="K237" t="str">
            <v>MF 1-65 GAL CART</v>
          </cell>
          <cell r="L237">
            <v>35.76</v>
          </cell>
          <cell r="M237">
            <v>35.76</v>
          </cell>
          <cell r="N237">
            <v>0</v>
          </cell>
        </row>
        <row r="238">
          <cell r="A238" t="str">
            <v>MURREYSMULTI-FAMILY65MW1</v>
          </cell>
          <cell r="B238" t="str">
            <v>2111</v>
          </cell>
          <cell r="C238" t="str">
            <v>MONTHLY ARREARS</v>
          </cell>
          <cell r="D238" t="str">
            <v>MULTI-FAMILY CAN</v>
          </cell>
          <cell r="E238" t="str">
            <v>MULTI-FAMILY</v>
          </cell>
          <cell r="F238" t="str">
            <v>False</v>
          </cell>
          <cell r="G238"/>
          <cell r="H238" t="str">
            <v>MURREYS</v>
          </cell>
          <cell r="I238">
            <v>3529</v>
          </cell>
          <cell r="J238" t="str">
            <v>65MW1</v>
          </cell>
          <cell r="K238" t="str">
            <v>MF 1-65 GAL CART</v>
          </cell>
          <cell r="L238">
            <v>35.76</v>
          </cell>
          <cell r="M238">
            <v>35.76</v>
          </cell>
          <cell r="N238">
            <v>0</v>
          </cell>
        </row>
        <row r="239">
          <cell r="A239" t="str">
            <v>M-EDGEWOODMULTI-FAMILY65MW1N</v>
          </cell>
          <cell r="B239" t="str">
            <v>2111</v>
          </cell>
          <cell r="C239" t="str">
            <v>MONTHLY ARREARS</v>
          </cell>
          <cell r="D239" t="str">
            <v>MULTI-FAMILY CAN</v>
          </cell>
          <cell r="E239" t="str">
            <v>MULTI-FAMILY</v>
          </cell>
          <cell r="F239" t="str">
            <v>False</v>
          </cell>
          <cell r="G239"/>
          <cell r="H239" t="str">
            <v>M-EDGEWOOD</v>
          </cell>
          <cell r="I239">
            <v>3528</v>
          </cell>
          <cell r="J239" t="str">
            <v>65MW1N</v>
          </cell>
          <cell r="K239" t="str">
            <v>MF 1-65 GAL CART NONREC</v>
          </cell>
          <cell r="L239">
            <v>36.51</v>
          </cell>
          <cell r="M239">
            <v>36.51</v>
          </cell>
          <cell r="N239">
            <v>0</v>
          </cell>
        </row>
        <row r="240">
          <cell r="A240" t="str">
            <v>M-FIFEMULTI-FAMILY65MW1N</v>
          </cell>
          <cell r="B240" t="str">
            <v>2111</v>
          </cell>
          <cell r="C240" t="str">
            <v>MONTHLY ARREARS</v>
          </cell>
          <cell r="D240" t="str">
            <v>MULTI-FAMILY CAN</v>
          </cell>
          <cell r="E240" t="str">
            <v>MULTI-FAMILY</v>
          </cell>
          <cell r="F240" t="str">
            <v>False</v>
          </cell>
          <cell r="G240"/>
          <cell r="H240" t="str">
            <v>M-FIFE</v>
          </cell>
          <cell r="I240">
            <v>3528</v>
          </cell>
          <cell r="J240" t="str">
            <v>65MW1N</v>
          </cell>
          <cell r="K240" t="str">
            <v>MF 1-65 GAL CART NONREC</v>
          </cell>
          <cell r="L240">
            <v>36.51</v>
          </cell>
          <cell r="M240">
            <v>36.51</v>
          </cell>
          <cell r="N240">
            <v>0</v>
          </cell>
        </row>
        <row r="241">
          <cell r="A241" t="str">
            <v>MURREYSMULTI-FAMILY65MW1N</v>
          </cell>
          <cell r="B241" t="str">
            <v>2111</v>
          </cell>
          <cell r="C241" t="str">
            <v>MONTHLY ARREARS</v>
          </cell>
          <cell r="D241" t="str">
            <v>MULTI-FAMILY CAN</v>
          </cell>
          <cell r="E241" t="str">
            <v>MULTI-FAMILY</v>
          </cell>
          <cell r="F241" t="str">
            <v>False</v>
          </cell>
          <cell r="G241"/>
          <cell r="H241" t="str">
            <v>MURREYS</v>
          </cell>
          <cell r="I241">
            <v>3528</v>
          </cell>
          <cell r="J241" t="str">
            <v>65MW1N</v>
          </cell>
          <cell r="K241" t="str">
            <v>MF 1-65 GAL CART NONREC</v>
          </cell>
          <cell r="L241">
            <v>36.51</v>
          </cell>
          <cell r="M241">
            <v>36.51</v>
          </cell>
          <cell r="N241">
            <v>0</v>
          </cell>
        </row>
        <row r="242">
          <cell r="A242" t="str">
            <v>M-EDGEWOODRESIDENTIAL65RM1</v>
          </cell>
          <cell r="B242" t="str">
            <v>2111</v>
          </cell>
          <cell r="C242" t="str">
            <v>BI-MONTHLY SPLIT ODD</v>
          </cell>
          <cell r="D242" t="str">
            <v>RESIDENTIAL CAN</v>
          </cell>
          <cell r="E242" t="str">
            <v>RESIDENTIAL</v>
          </cell>
          <cell r="F242" t="str">
            <v>False</v>
          </cell>
          <cell r="G242"/>
          <cell r="H242" t="str">
            <v>M-EDGEWOOD</v>
          </cell>
          <cell r="I242">
            <v>3550</v>
          </cell>
          <cell r="J242" t="str">
            <v>65RM1</v>
          </cell>
          <cell r="K242" t="str">
            <v>1-65 GAL CART MONTHLY</v>
          </cell>
          <cell r="L242">
            <v>37.380000000000003</v>
          </cell>
          <cell r="M242">
            <v>18.690000000000001</v>
          </cell>
          <cell r="N242">
            <v>0</v>
          </cell>
        </row>
        <row r="243">
          <cell r="A243" t="str">
            <v>M-FIFERESIDENTIAL65RM1</v>
          </cell>
          <cell r="B243" t="str">
            <v>2111</v>
          </cell>
          <cell r="C243" t="str">
            <v>BI-MONTHLY SPLIT ODD</v>
          </cell>
          <cell r="D243" t="str">
            <v>RESIDENTIAL CAN</v>
          </cell>
          <cell r="E243" t="str">
            <v>RESIDENTIAL</v>
          </cell>
          <cell r="F243" t="str">
            <v>False</v>
          </cell>
          <cell r="G243"/>
          <cell r="H243" t="str">
            <v>M-FIFE</v>
          </cell>
          <cell r="I243">
            <v>3550</v>
          </cell>
          <cell r="J243" t="str">
            <v>65RM1</v>
          </cell>
          <cell r="K243" t="str">
            <v>1-65 GAL CART MONTHLY</v>
          </cell>
          <cell r="L243">
            <v>37.380000000000003</v>
          </cell>
          <cell r="M243">
            <v>18.690000000000001</v>
          </cell>
          <cell r="N243">
            <v>0</v>
          </cell>
        </row>
        <row r="244">
          <cell r="A244" t="str">
            <v>MURREYSRESIDENTIAL65RM1</v>
          </cell>
          <cell r="B244" t="str">
            <v>2111</v>
          </cell>
          <cell r="C244" t="str">
            <v>BI-MONTHLY SPLIT ODD</v>
          </cell>
          <cell r="D244" t="str">
            <v>RESIDENTIAL CAN</v>
          </cell>
          <cell r="E244" t="str">
            <v>RESIDENTIAL</v>
          </cell>
          <cell r="F244" t="str">
            <v>False</v>
          </cell>
          <cell r="G244"/>
          <cell r="H244" t="str">
            <v>MURREYS</v>
          </cell>
          <cell r="I244">
            <v>3550</v>
          </cell>
          <cell r="J244" t="str">
            <v>65RM1</v>
          </cell>
          <cell r="K244" t="str">
            <v>1-65 GAL CART MONTHLY</v>
          </cell>
          <cell r="L244">
            <v>37.380000000000003</v>
          </cell>
          <cell r="M244">
            <v>18.690000000000001</v>
          </cell>
          <cell r="N244">
            <v>0</v>
          </cell>
        </row>
        <row r="245">
          <cell r="A245" t="str">
            <v>M-EDGEWOODRESIDENTIAL65ROCPU</v>
          </cell>
          <cell r="B245" t="str">
            <v>2111</v>
          </cell>
          <cell r="C245" t="str">
            <v>ONCALL</v>
          </cell>
          <cell r="D245" t="str">
            <v>RESIDENTIAL</v>
          </cell>
          <cell r="E245" t="str">
            <v>RESIDENTIAL</v>
          </cell>
          <cell r="F245" t="str">
            <v>False</v>
          </cell>
          <cell r="G245"/>
          <cell r="H245" t="str">
            <v>M-EDGEWOOD</v>
          </cell>
          <cell r="I245">
            <v>3555</v>
          </cell>
          <cell r="J245" t="str">
            <v>65ROCPU</v>
          </cell>
          <cell r="K245" t="str">
            <v>1-65 GAL CART ON CALL</v>
          </cell>
          <cell r="L245">
            <v>20.81</v>
          </cell>
          <cell r="M245">
            <v>20.81</v>
          </cell>
          <cell r="N245">
            <v>0</v>
          </cell>
        </row>
        <row r="246">
          <cell r="A246" t="str">
            <v>M-FIFERESIDENTIAL65ROCPU</v>
          </cell>
          <cell r="B246" t="str">
            <v>2111</v>
          </cell>
          <cell r="C246" t="str">
            <v>ONCALL</v>
          </cell>
          <cell r="D246" t="str">
            <v>RESIDENTIAL</v>
          </cell>
          <cell r="E246" t="str">
            <v>RESIDENTIAL</v>
          </cell>
          <cell r="F246" t="str">
            <v>False</v>
          </cell>
          <cell r="G246"/>
          <cell r="H246" t="str">
            <v>M-FIFE</v>
          </cell>
          <cell r="I246">
            <v>3555</v>
          </cell>
          <cell r="J246" t="str">
            <v>65ROCPU</v>
          </cell>
          <cell r="K246" t="str">
            <v>1-65 GAL CART ON CALL</v>
          </cell>
          <cell r="L246">
            <v>20.81</v>
          </cell>
          <cell r="M246">
            <v>20.81</v>
          </cell>
          <cell r="N246">
            <v>0</v>
          </cell>
        </row>
        <row r="247">
          <cell r="A247" t="str">
            <v>MURREYSRESIDENTIAL65ROCPU</v>
          </cell>
          <cell r="B247" t="str">
            <v>2111</v>
          </cell>
          <cell r="C247" t="str">
            <v>ONCALL</v>
          </cell>
          <cell r="D247" t="str">
            <v>RESIDENTIAL</v>
          </cell>
          <cell r="E247" t="str">
            <v>RESIDENTIAL</v>
          </cell>
          <cell r="F247" t="str">
            <v>False</v>
          </cell>
          <cell r="G247"/>
          <cell r="H247" t="str">
            <v>MURREYS</v>
          </cell>
          <cell r="I247">
            <v>3555</v>
          </cell>
          <cell r="J247" t="str">
            <v>65ROCPU</v>
          </cell>
          <cell r="K247" t="str">
            <v>1-65 GAL CART ON CALL</v>
          </cell>
          <cell r="L247">
            <v>20.81</v>
          </cell>
          <cell r="M247">
            <v>20.81</v>
          </cell>
          <cell r="N247">
            <v>0</v>
          </cell>
        </row>
        <row r="248">
          <cell r="A248" t="str">
            <v>DM-BLRESIDENTIAL65RW1N</v>
          </cell>
          <cell r="B248" t="str">
            <v>2111</v>
          </cell>
          <cell r="C248" t="str">
            <v>BI-MONTHLY ADVANCED ODD</v>
          </cell>
          <cell r="D248" t="str">
            <v>RESIDENTIAL CAN</v>
          </cell>
          <cell r="E248" t="str">
            <v>RESIDENTIAL</v>
          </cell>
          <cell r="F248" t="str">
            <v>False</v>
          </cell>
          <cell r="G248"/>
          <cell r="H248" t="str">
            <v>DM-BL</v>
          </cell>
          <cell r="I248">
            <v>3477</v>
          </cell>
          <cell r="J248" t="str">
            <v>65RW1N</v>
          </cell>
          <cell r="K248" t="str">
            <v>1-65 GAL CART WKLY NONREC</v>
          </cell>
          <cell r="L248">
            <v>88.18</v>
          </cell>
          <cell r="M248">
            <v>44.09</v>
          </cell>
          <cell r="N248">
            <v>0</v>
          </cell>
        </row>
        <row r="249">
          <cell r="A249" t="str">
            <v>DM-MILRESIDENTIAL65RW1N</v>
          </cell>
          <cell r="B249" t="str">
            <v>2111</v>
          </cell>
          <cell r="C249" t="str">
            <v>BI-MONTHLY ADVANCED ODD</v>
          </cell>
          <cell r="D249" t="str">
            <v>RESIDENTIAL CAN</v>
          </cell>
          <cell r="E249" t="str">
            <v>RESIDENTIAL</v>
          </cell>
          <cell r="F249" t="str">
            <v>False</v>
          </cell>
          <cell r="G249"/>
          <cell r="H249" t="str">
            <v>DM-MIL</v>
          </cell>
          <cell r="I249">
            <v>3477</v>
          </cell>
          <cell r="J249" t="str">
            <v>65RW1N</v>
          </cell>
          <cell r="K249" t="str">
            <v>1-65 GAL CART WKLY NONREC</v>
          </cell>
          <cell r="L249">
            <v>85.62</v>
          </cell>
          <cell r="M249">
            <v>42.81</v>
          </cell>
          <cell r="N249">
            <v>0</v>
          </cell>
        </row>
        <row r="250">
          <cell r="A250" t="str">
            <v>DM-ORTRESIDENTIAL65RW1N</v>
          </cell>
          <cell r="B250" t="str">
            <v>2111</v>
          </cell>
          <cell r="C250" t="str">
            <v>BI-MONTHLY ADVANCED ODD</v>
          </cell>
          <cell r="D250" t="str">
            <v>RESIDENTIAL CAN</v>
          </cell>
          <cell r="E250" t="str">
            <v>RESIDENTIAL</v>
          </cell>
          <cell r="F250" t="str">
            <v>False</v>
          </cell>
          <cell r="G250"/>
          <cell r="H250" t="str">
            <v>DM-ORT</v>
          </cell>
          <cell r="I250">
            <v>3477</v>
          </cell>
          <cell r="J250" t="str">
            <v>65RW1N</v>
          </cell>
          <cell r="K250" t="str">
            <v>1-65 GAL CART WKLY NONREC</v>
          </cell>
          <cell r="L250">
            <v>78.38</v>
          </cell>
          <cell r="M250">
            <v>39.19</v>
          </cell>
          <cell r="N250">
            <v>0</v>
          </cell>
        </row>
        <row r="251">
          <cell r="A251" t="str">
            <v>DM-PUYRESIDENTIAL65RW1N</v>
          </cell>
          <cell r="B251" t="str">
            <v>2111</v>
          </cell>
          <cell r="C251" t="str">
            <v>BI-MONTHLY ADVANCED ODD</v>
          </cell>
          <cell r="D251" t="str">
            <v>RESIDENTIAL CAN</v>
          </cell>
          <cell r="E251" t="str">
            <v>RESIDENTIAL</v>
          </cell>
          <cell r="F251" t="str">
            <v>False</v>
          </cell>
          <cell r="G251"/>
          <cell r="H251" t="str">
            <v>DM-PUY</v>
          </cell>
          <cell r="I251">
            <v>3477</v>
          </cell>
          <cell r="J251" t="str">
            <v>65RW1N</v>
          </cell>
          <cell r="K251" t="str">
            <v>1-65 GAL CART WKLY NONREC</v>
          </cell>
          <cell r="L251">
            <v>105.32</v>
          </cell>
          <cell r="M251">
            <v>52.66</v>
          </cell>
          <cell r="N251">
            <v>0</v>
          </cell>
        </row>
        <row r="252">
          <cell r="A252" t="str">
            <v>DM-SUMRESIDENTIAL65RW1N</v>
          </cell>
          <cell r="B252" t="str">
            <v>2111</v>
          </cell>
          <cell r="C252" t="str">
            <v>BI-MONTHLY ADVANCED ODD</v>
          </cell>
          <cell r="D252" t="str">
            <v>RESIDENTIAL CAN</v>
          </cell>
          <cell r="E252" t="str">
            <v>RESIDENTIAL</v>
          </cell>
          <cell r="F252" t="str">
            <v>False</v>
          </cell>
          <cell r="G252"/>
          <cell r="H252" t="str">
            <v>DM-SUM</v>
          </cell>
          <cell r="I252">
            <v>3477</v>
          </cell>
          <cell r="J252" t="str">
            <v>65RW1N</v>
          </cell>
          <cell r="K252" t="str">
            <v>1-65 GAL CART WKLY NONREC</v>
          </cell>
          <cell r="L252">
            <v>80.92</v>
          </cell>
          <cell r="M252">
            <v>40.46</v>
          </cell>
          <cell r="N252">
            <v>0</v>
          </cell>
        </row>
        <row r="253">
          <cell r="A253" t="str">
            <v>M-EDGEWOODRESIDENTIAL65RW1N</v>
          </cell>
          <cell r="B253" t="str">
            <v>2111</v>
          </cell>
          <cell r="C253" t="str">
            <v>BI-MONTHLY ADVANCED ODD</v>
          </cell>
          <cell r="D253" t="str">
            <v>RESIDENTIAL CAN</v>
          </cell>
          <cell r="E253" t="str">
            <v>RESIDENTIAL</v>
          </cell>
          <cell r="F253" t="str">
            <v>False</v>
          </cell>
          <cell r="G253"/>
          <cell r="H253" t="str">
            <v>M-EDGEWOOD</v>
          </cell>
          <cell r="I253">
            <v>3477</v>
          </cell>
          <cell r="J253" t="str">
            <v>65RW1N</v>
          </cell>
          <cell r="K253" t="str">
            <v>1-65 GAL CART WKLY NONREC</v>
          </cell>
          <cell r="L253">
            <v>66</v>
          </cell>
          <cell r="M253">
            <v>33</v>
          </cell>
          <cell r="N253">
            <v>0</v>
          </cell>
        </row>
        <row r="254">
          <cell r="A254" t="str">
            <v>M-FIFERESIDENTIAL65RW1N</v>
          </cell>
          <cell r="B254" t="str">
            <v>2111</v>
          </cell>
          <cell r="C254" t="str">
            <v>BI-MONTHLY ADVANCED ODD</v>
          </cell>
          <cell r="D254" t="str">
            <v>RESIDENTIAL CAN</v>
          </cell>
          <cell r="E254" t="str">
            <v>RESIDENTIAL</v>
          </cell>
          <cell r="F254" t="str">
            <v>False</v>
          </cell>
          <cell r="G254"/>
          <cell r="H254" t="str">
            <v>M-FIFE</v>
          </cell>
          <cell r="I254">
            <v>3477</v>
          </cell>
          <cell r="J254" t="str">
            <v>65RW1N</v>
          </cell>
          <cell r="K254" t="str">
            <v>1-65 GAL CART WKLY NONREC</v>
          </cell>
          <cell r="L254">
            <v>66</v>
          </cell>
          <cell r="M254">
            <v>33</v>
          </cell>
          <cell r="N254">
            <v>0</v>
          </cell>
        </row>
        <row r="255">
          <cell r="A255" t="str">
            <v>MURREYSRESIDENTIAL65RW1N</v>
          </cell>
          <cell r="B255" t="str">
            <v>2111</v>
          </cell>
          <cell r="C255" t="str">
            <v>BI-MONTHLY ADVANCED ODD</v>
          </cell>
          <cell r="D255" t="str">
            <v>RESIDENTIAL CAN</v>
          </cell>
          <cell r="E255" t="str">
            <v>RESIDENTIAL</v>
          </cell>
          <cell r="F255" t="str">
            <v>False</v>
          </cell>
          <cell r="G255"/>
          <cell r="H255" t="str">
            <v>MURREYS</v>
          </cell>
          <cell r="I255">
            <v>3477</v>
          </cell>
          <cell r="J255" t="str">
            <v>65RW1N</v>
          </cell>
          <cell r="K255" t="str">
            <v>1-65 GAL CART WKLY NONREC</v>
          </cell>
          <cell r="L255">
            <v>66</v>
          </cell>
          <cell r="M255">
            <v>33</v>
          </cell>
          <cell r="N255">
            <v>0</v>
          </cell>
        </row>
        <row r="256">
          <cell r="A256" t="str">
            <v>DM-BLRESIDENTIAL65RW1R</v>
          </cell>
          <cell r="B256" t="str">
            <v>2111</v>
          </cell>
          <cell r="C256" t="str">
            <v>BI-MONTHLY ADVANCED ODD</v>
          </cell>
          <cell r="D256" t="str">
            <v>RESIDENTIAL CAN</v>
          </cell>
          <cell r="E256" t="str">
            <v>RESIDENTIAL</v>
          </cell>
          <cell r="F256" t="str">
            <v>False</v>
          </cell>
          <cell r="G256"/>
          <cell r="H256" t="str">
            <v>DM-BL</v>
          </cell>
          <cell r="I256">
            <v>3478</v>
          </cell>
          <cell r="J256" t="str">
            <v>65RW1R</v>
          </cell>
          <cell r="K256" t="str">
            <v>1-65 GAL CART WKLY W/REC</v>
          </cell>
          <cell r="L256">
            <v>88.18</v>
          </cell>
          <cell r="M256">
            <v>44.09</v>
          </cell>
          <cell r="N256">
            <v>0</v>
          </cell>
        </row>
        <row r="257">
          <cell r="A257" t="str">
            <v>DM-MILRESIDENTIAL65RW1R</v>
          </cell>
          <cell r="B257" t="str">
            <v>2111</v>
          </cell>
          <cell r="C257" t="str">
            <v>BI-MONTHLY ADVANCED ODD</v>
          </cell>
          <cell r="D257" t="str">
            <v>RESIDENTIAL CAN</v>
          </cell>
          <cell r="E257" t="str">
            <v>RESIDENTIAL</v>
          </cell>
          <cell r="F257" t="str">
            <v>False</v>
          </cell>
          <cell r="G257"/>
          <cell r="H257" t="str">
            <v>DM-MIL</v>
          </cell>
          <cell r="I257">
            <v>3478</v>
          </cell>
          <cell r="J257" t="str">
            <v>65RW1R</v>
          </cell>
          <cell r="K257" t="str">
            <v>1-65 GAL CART WKLY W/REC</v>
          </cell>
          <cell r="L257">
            <v>85.62</v>
          </cell>
          <cell r="M257">
            <v>42.81</v>
          </cell>
          <cell r="N257">
            <v>0</v>
          </cell>
        </row>
        <row r="258">
          <cell r="A258" t="str">
            <v>DM-ORTRESIDENTIAL65RW1R</v>
          </cell>
          <cell r="B258" t="str">
            <v>2111</v>
          </cell>
          <cell r="C258" t="str">
            <v>BI-MONTHLY ADVANCED ODD</v>
          </cell>
          <cell r="D258" t="str">
            <v>RESIDENTIAL CAN</v>
          </cell>
          <cell r="E258" t="str">
            <v>RESIDENTIAL</v>
          </cell>
          <cell r="F258" t="str">
            <v>False</v>
          </cell>
          <cell r="G258"/>
          <cell r="H258" t="str">
            <v>DM-ORT</v>
          </cell>
          <cell r="I258">
            <v>3478</v>
          </cell>
          <cell r="J258" t="str">
            <v>65RW1R</v>
          </cell>
          <cell r="K258" t="str">
            <v>1-65 GAL CART WKLY W/REC</v>
          </cell>
          <cell r="L258">
            <v>78.38</v>
          </cell>
          <cell r="M258">
            <v>39.19</v>
          </cell>
          <cell r="N258">
            <v>0</v>
          </cell>
        </row>
        <row r="259">
          <cell r="A259" t="str">
            <v>DM-PUYRESIDENTIAL65RW1R</v>
          </cell>
          <cell r="B259" t="str">
            <v>2111</v>
          </cell>
          <cell r="C259" t="str">
            <v>BI-MONTHLY ADVANCED ODD</v>
          </cell>
          <cell r="D259" t="str">
            <v>RESIDENTIAL CAN</v>
          </cell>
          <cell r="E259" t="str">
            <v>RESIDENTIAL</v>
          </cell>
          <cell r="F259" t="str">
            <v>False</v>
          </cell>
          <cell r="G259"/>
          <cell r="H259" t="str">
            <v>DM-PUY</v>
          </cell>
          <cell r="I259">
            <v>3478</v>
          </cell>
          <cell r="J259" t="str">
            <v>65RW1R</v>
          </cell>
          <cell r="K259" t="str">
            <v>1-65 GAL CART WKLY W/REC</v>
          </cell>
          <cell r="L259">
            <v>97.04</v>
          </cell>
          <cell r="M259">
            <v>48.52</v>
          </cell>
          <cell r="N259">
            <v>0</v>
          </cell>
        </row>
        <row r="260">
          <cell r="A260" t="str">
            <v>DM-SUMRESIDENTIAL65RW1R</v>
          </cell>
          <cell r="B260" t="str">
            <v>2111</v>
          </cell>
          <cell r="C260" t="str">
            <v>BI-MONTHLY ADVANCED ODD</v>
          </cell>
          <cell r="D260" t="str">
            <v>RESIDENTIAL CAN</v>
          </cell>
          <cell r="E260" t="str">
            <v>RESIDENTIAL</v>
          </cell>
          <cell r="F260" t="str">
            <v>False</v>
          </cell>
          <cell r="G260"/>
          <cell r="H260" t="str">
            <v>DM-SUM</v>
          </cell>
          <cell r="I260">
            <v>3478</v>
          </cell>
          <cell r="J260" t="str">
            <v>65RW1R</v>
          </cell>
          <cell r="K260" t="str">
            <v>1-65 GAL CART WKLY W/REC</v>
          </cell>
          <cell r="L260">
            <v>80.92</v>
          </cell>
          <cell r="M260">
            <v>40.46</v>
          </cell>
          <cell r="N260">
            <v>0</v>
          </cell>
        </row>
        <row r="261">
          <cell r="A261" t="str">
            <v>M-EDGEWOODRESIDENTIAL65RW1R</v>
          </cell>
          <cell r="B261" t="str">
            <v>2111</v>
          </cell>
          <cell r="C261" t="str">
            <v>BI-MONTHLY ADVANCED ODD</v>
          </cell>
          <cell r="D261" t="str">
            <v>RESIDENTIAL CAN</v>
          </cell>
          <cell r="E261" t="str">
            <v>RESIDENTIAL</v>
          </cell>
          <cell r="F261" t="str">
            <v>False</v>
          </cell>
          <cell r="G261"/>
          <cell r="H261" t="str">
            <v>M-EDGEWOOD</v>
          </cell>
          <cell r="I261">
            <v>3478</v>
          </cell>
          <cell r="J261" t="str">
            <v>65RW1R</v>
          </cell>
          <cell r="K261" t="str">
            <v>1-65 GAL CART WKLY W/REC</v>
          </cell>
          <cell r="L261">
            <v>62</v>
          </cell>
          <cell r="M261">
            <v>31</v>
          </cell>
          <cell r="N261">
            <v>0</v>
          </cell>
        </row>
        <row r="262">
          <cell r="A262" t="str">
            <v>M-FIFERESIDENTIAL65RW1R</v>
          </cell>
          <cell r="B262" t="str">
            <v>2111</v>
          </cell>
          <cell r="C262" t="str">
            <v>BI-MONTHLY ADVANCED ODD</v>
          </cell>
          <cell r="D262" t="str">
            <v>RESIDENTIAL CAN</v>
          </cell>
          <cell r="E262" t="str">
            <v>RESIDENTIAL</v>
          </cell>
          <cell r="F262" t="str">
            <v>False</v>
          </cell>
          <cell r="G262"/>
          <cell r="H262" t="str">
            <v>M-FIFE</v>
          </cell>
          <cell r="I262">
            <v>3478</v>
          </cell>
          <cell r="J262" t="str">
            <v>65RW1R</v>
          </cell>
          <cell r="K262" t="str">
            <v>1-65 GAL CART WKLY W/REC</v>
          </cell>
          <cell r="L262">
            <v>62</v>
          </cell>
          <cell r="M262">
            <v>31</v>
          </cell>
          <cell r="N262">
            <v>0</v>
          </cell>
        </row>
        <row r="263">
          <cell r="A263" t="str">
            <v>MURREYSRESIDENTIAL65RW1R</v>
          </cell>
          <cell r="B263" t="str">
            <v>2111</v>
          </cell>
          <cell r="C263" t="str">
            <v>BI-MONTHLY ADVANCED ODD</v>
          </cell>
          <cell r="D263" t="str">
            <v>RESIDENTIAL CAN</v>
          </cell>
          <cell r="E263" t="str">
            <v>RESIDENTIAL</v>
          </cell>
          <cell r="F263" t="str">
            <v>False</v>
          </cell>
          <cell r="G263"/>
          <cell r="H263" t="str">
            <v>MURREYS</v>
          </cell>
          <cell r="I263">
            <v>3478</v>
          </cell>
          <cell r="J263" t="str">
            <v>65RW1R</v>
          </cell>
          <cell r="K263" t="str">
            <v>1-65 GAL CART WKLY W/REC</v>
          </cell>
          <cell r="L263">
            <v>62</v>
          </cell>
          <cell r="M263">
            <v>31</v>
          </cell>
          <cell r="N263">
            <v>0</v>
          </cell>
        </row>
        <row r="264">
          <cell r="A264" t="str">
            <v>DMRCOMMERCIAL6YDCOM1W</v>
          </cell>
          <cell r="B264" t="str">
            <v>2111</v>
          </cell>
          <cell r="C264" t="str">
            <v>MONTHLY ARREARS</v>
          </cell>
          <cell r="D264" t="str">
            <v>COMMERCIAL RECYCLE</v>
          </cell>
          <cell r="E264" t="str">
            <v>COMMERCIAL</v>
          </cell>
          <cell r="F264" t="str">
            <v>False</v>
          </cell>
          <cell r="G264"/>
          <cell r="H264" t="str">
            <v>DMR</v>
          </cell>
          <cell r="I264">
            <v>3419</v>
          </cell>
          <cell r="J264" t="str">
            <v>6YDCOM1W</v>
          </cell>
          <cell r="K264" t="str">
            <v>6YDCOMMINGLED 1X WK</v>
          </cell>
          <cell r="L264">
            <v>284.54000000000002</v>
          </cell>
          <cell r="M264">
            <v>284.54000000000002</v>
          </cell>
          <cell r="N264">
            <v>0</v>
          </cell>
        </row>
        <row r="265">
          <cell r="A265" t="str">
            <v>DMR-BLCOMMERCIAL6YDCOM1W</v>
          </cell>
          <cell r="B265" t="str">
            <v>2111</v>
          </cell>
          <cell r="C265" t="str">
            <v>MONTHLY ARREARS</v>
          </cell>
          <cell r="D265" t="str">
            <v>COMMERCIAL RECYCLE</v>
          </cell>
          <cell r="E265" t="str">
            <v>COMMERCIAL</v>
          </cell>
          <cell r="F265" t="str">
            <v>False</v>
          </cell>
          <cell r="G265"/>
          <cell r="H265" t="str">
            <v>DMR-BL</v>
          </cell>
          <cell r="I265">
            <v>3419</v>
          </cell>
          <cell r="J265" t="str">
            <v>6YDCOM1W</v>
          </cell>
          <cell r="K265" t="str">
            <v>6YDCOMMINGLED 1X WK</v>
          </cell>
          <cell r="L265">
            <v>162.44999999999999</v>
          </cell>
          <cell r="M265">
            <v>162.44999999999999</v>
          </cell>
          <cell r="N265">
            <v>0</v>
          </cell>
        </row>
        <row r="266">
          <cell r="A266" t="str">
            <v>DMR-CPCOMMERCIAL6YDCOM1W</v>
          </cell>
          <cell r="B266" t="str">
            <v>2111</v>
          </cell>
          <cell r="C266" t="str">
            <v>MONTHLY ARREARS</v>
          </cell>
          <cell r="D266" t="str">
            <v>COMMERCIAL RECYCLE</v>
          </cell>
          <cell r="E266" t="str">
            <v>COMMERCIAL</v>
          </cell>
          <cell r="F266" t="str">
            <v>False</v>
          </cell>
          <cell r="G266"/>
          <cell r="H266" t="str">
            <v>DMR-CP</v>
          </cell>
          <cell r="I266">
            <v>3419</v>
          </cell>
          <cell r="J266" t="str">
            <v>6YDCOM1W</v>
          </cell>
          <cell r="K266" t="str">
            <v>6YDCOMMINGLED 1X WK</v>
          </cell>
          <cell r="L266">
            <v>155.72</v>
          </cell>
          <cell r="M266">
            <v>155.72</v>
          </cell>
          <cell r="N266">
            <v>0</v>
          </cell>
        </row>
        <row r="267">
          <cell r="A267" t="str">
            <v>DMR-MILCOMMERCIAL6YDCOM1W</v>
          </cell>
          <cell r="B267" t="str">
            <v>2111</v>
          </cell>
          <cell r="C267" t="str">
            <v>MONTHLY ARREARS</v>
          </cell>
          <cell r="D267" t="str">
            <v>COMMERCIAL RECYCLE</v>
          </cell>
          <cell r="E267" t="str">
            <v>COMMERCIAL</v>
          </cell>
          <cell r="F267" t="str">
            <v>False</v>
          </cell>
          <cell r="G267"/>
          <cell r="H267" t="str">
            <v>DMR-MIL</v>
          </cell>
          <cell r="I267">
            <v>3419</v>
          </cell>
          <cell r="J267" t="str">
            <v>6YDCOM1W</v>
          </cell>
          <cell r="K267" t="str">
            <v>6YDCOMMINGLED 1X WK</v>
          </cell>
          <cell r="L267">
            <v>146.28</v>
          </cell>
          <cell r="M267">
            <v>146.28</v>
          </cell>
          <cell r="N267">
            <v>0</v>
          </cell>
        </row>
        <row r="268">
          <cell r="A268" t="str">
            <v>DMR-PACCOMMERCIAL6YDCOM1W</v>
          </cell>
          <cell r="B268" t="str">
            <v>2111</v>
          </cell>
          <cell r="C268" t="str">
            <v>MONTHLY ARREARS</v>
          </cell>
          <cell r="D268" t="str">
            <v>COMMERCIAL RECYCLE</v>
          </cell>
          <cell r="E268" t="str">
            <v>COMMERCIAL</v>
          </cell>
          <cell r="F268" t="str">
            <v>False</v>
          </cell>
          <cell r="G268"/>
          <cell r="H268" t="str">
            <v>DMR-PAC</v>
          </cell>
          <cell r="I268">
            <v>3419</v>
          </cell>
          <cell r="J268" t="str">
            <v>6YDCOM1W</v>
          </cell>
          <cell r="K268" t="str">
            <v>6YDCOMMINGLED 1X WK</v>
          </cell>
          <cell r="L268">
            <v>284.54000000000002</v>
          </cell>
          <cell r="M268">
            <v>284.54000000000002</v>
          </cell>
          <cell r="N268">
            <v>0</v>
          </cell>
        </row>
        <row r="269">
          <cell r="A269" t="str">
            <v>DMR-TACCOMMERCIAL6YDCOM1W</v>
          </cell>
          <cell r="B269" t="str">
            <v>2111</v>
          </cell>
          <cell r="C269" t="str">
            <v>MONTHLY ARREARS</v>
          </cell>
          <cell r="D269" t="str">
            <v>COMMERCIAL RECYCLE</v>
          </cell>
          <cell r="E269" t="str">
            <v>COMMERCIAL</v>
          </cell>
          <cell r="F269" t="str">
            <v>False</v>
          </cell>
          <cell r="G269"/>
          <cell r="H269" t="str">
            <v>DMR-TAC</v>
          </cell>
          <cell r="I269">
            <v>3419</v>
          </cell>
          <cell r="J269" t="str">
            <v>6YDCOM1W</v>
          </cell>
          <cell r="K269" t="str">
            <v>6YDCOMMINGLED 1X WK</v>
          </cell>
          <cell r="L269">
            <v>284.54000000000002</v>
          </cell>
          <cell r="M269">
            <v>284.54000000000002</v>
          </cell>
          <cell r="N269">
            <v>0</v>
          </cell>
        </row>
        <row r="270">
          <cell r="A270" t="str">
            <v>DMRCOMMERCIAL6YDCOM2W</v>
          </cell>
          <cell r="B270" t="str">
            <v>2111</v>
          </cell>
          <cell r="C270" t="str">
            <v>MONTHLY ARREARS</v>
          </cell>
          <cell r="D270" t="str">
            <v>COMMERCIAL RECYCLE</v>
          </cell>
          <cell r="E270" t="str">
            <v>COMMERCIAL</v>
          </cell>
          <cell r="F270" t="str">
            <v>False</v>
          </cell>
          <cell r="G270"/>
          <cell r="H270" t="str">
            <v>DMR</v>
          </cell>
          <cell r="I270">
            <v>3420</v>
          </cell>
          <cell r="J270" t="str">
            <v>6YDCOM2W</v>
          </cell>
          <cell r="K270" t="str">
            <v>6YDCOMMINGLED 2X WK</v>
          </cell>
          <cell r="L270">
            <v>365.01</v>
          </cell>
          <cell r="M270">
            <v>365.01</v>
          </cell>
          <cell r="N270">
            <v>0</v>
          </cell>
        </row>
        <row r="271">
          <cell r="A271" t="str">
            <v>DMR-BLCOMMERCIAL6YDCOM2W</v>
          </cell>
          <cell r="B271" t="str">
            <v>2111</v>
          </cell>
          <cell r="C271" t="str">
            <v>MONTHLY ARREARS</v>
          </cell>
          <cell r="D271" t="str">
            <v>COMMERCIAL RECYCLE</v>
          </cell>
          <cell r="E271" t="str">
            <v>COMMERCIAL</v>
          </cell>
          <cell r="F271" t="str">
            <v>False</v>
          </cell>
          <cell r="G271"/>
          <cell r="H271" t="str">
            <v>DMR-BL</v>
          </cell>
          <cell r="I271">
            <v>3420</v>
          </cell>
          <cell r="J271" t="str">
            <v>6YDCOM2W</v>
          </cell>
          <cell r="K271" t="str">
            <v>6YDCOMMINGLED 2X WK</v>
          </cell>
          <cell r="L271">
            <v>274.98</v>
          </cell>
          <cell r="M271">
            <v>274.98</v>
          </cell>
          <cell r="N271">
            <v>0</v>
          </cell>
        </row>
        <row r="272">
          <cell r="A272" t="str">
            <v>DMR-CPCOMMERCIAL6YDCOM2W</v>
          </cell>
          <cell r="B272" t="str">
            <v>2111</v>
          </cell>
          <cell r="C272" t="str">
            <v>MONTHLY ARREARS</v>
          </cell>
          <cell r="D272" t="str">
            <v>COMMERCIAL RECYCLE</v>
          </cell>
          <cell r="E272" t="str">
            <v>COMMERCIAL</v>
          </cell>
          <cell r="F272" t="str">
            <v>False</v>
          </cell>
          <cell r="G272"/>
          <cell r="H272" t="str">
            <v>DMR-CP</v>
          </cell>
          <cell r="I272">
            <v>3420</v>
          </cell>
          <cell r="J272" t="str">
            <v>6YDCOM2W</v>
          </cell>
          <cell r="K272" t="str">
            <v>6YDCOMMINGLED 2X WK</v>
          </cell>
          <cell r="L272">
            <v>263.62</v>
          </cell>
          <cell r="M272">
            <v>263.62</v>
          </cell>
          <cell r="N272">
            <v>0</v>
          </cell>
        </row>
        <row r="273">
          <cell r="A273" t="str">
            <v>DMR-PACCOMMERCIAL6YDCOM2W</v>
          </cell>
          <cell r="B273" t="str">
            <v>2111</v>
          </cell>
          <cell r="C273" t="str">
            <v>MONTHLY ARREARS</v>
          </cell>
          <cell r="D273" t="str">
            <v>COMMERCIAL RECYCLE</v>
          </cell>
          <cell r="E273" t="str">
            <v>COMMERCIAL</v>
          </cell>
          <cell r="F273" t="str">
            <v>False</v>
          </cell>
          <cell r="G273"/>
          <cell r="H273" t="str">
            <v>DMR-PAC</v>
          </cell>
          <cell r="I273">
            <v>3420</v>
          </cell>
          <cell r="J273" t="str">
            <v>6YDCOM2W</v>
          </cell>
          <cell r="K273" t="str">
            <v>6YDCOMMINGLED 2X WK</v>
          </cell>
          <cell r="L273">
            <v>365.01</v>
          </cell>
          <cell r="M273">
            <v>365.01</v>
          </cell>
          <cell r="N273">
            <v>0</v>
          </cell>
        </row>
        <row r="274">
          <cell r="A274" t="str">
            <v>DMR-TACCOMMERCIAL6YDCOM2W</v>
          </cell>
          <cell r="B274" t="str">
            <v>2111</v>
          </cell>
          <cell r="C274" t="str">
            <v>MONTHLY ARREARS</v>
          </cell>
          <cell r="D274" t="str">
            <v>COMMERCIAL RECYCLE</v>
          </cell>
          <cell r="E274" t="str">
            <v>COMMERCIAL</v>
          </cell>
          <cell r="F274" t="str">
            <v>False</v>
          </cell>
          <cell r="G274"/>
          <cell r="H274" t="str">
            <v>DMR-TAC</v>
          </cell>
          <cell r="I274">
            <v>3420</v>
          </cell>
          <cell r="J274" t="str">
            <v>6YDCOM2W</v>
          </cell>
          <cell r="K274" t="str">
            <v>6YDCOMMINGLED 2X WK</v>
          </cell>
          <cell r="L274">
            <v>365.01</v>
          </cell>
          <cell r="M274">
            <v>365.01</v>
          </cell>
          <cell r="N274">
            <v>0</v>
          </cell>
        </row>
        <row r="275">
          <cell r="A275" t="str">
            <v>DMRCOMMERCIAL6YDCOM3W</v>
          </cell>
          <cell r="B275" t="str">
            <v>2111</v>
          </cell>
          <cell r="C275" t="str">
            <v>MONTHLY ARREARS</v>
          </cell>
          <cell r="D275" t="str">
            <v>COMMERCIAL RECYCLE</v>
          </cell>
          <cell r="E275" t="str">
            <v>COMMERCIAL</v>
          </cell>
          <cell r="F275" t="str">
            <v>False</v>
          </cell>
          <cell r="G275"/>
          <cell r="H275" t="str">
            <v>DMR</v>
          </cell>
          <cell r="I275">
            <v>3421</v>
          </cell>
          <cell r="J275" t="str">
            <v>6YDCOM3W</v>
          </cell>
          <cell r="K275" t="str">
            <v>6YDCOMMINGLED 3X WK</v>
          </cell>
          <cell r="L275">
            <v>592.54</v>
          </cell>
          <cell r="M275">
            <v>592.54</v>
          </cell>
          <cell r="N275">
            <v>0</v>
          </cell>
        </row>
        <row r="276">
          <cell r="A276" t="str">
            <v>DMR-BLCOMMERCIAL6YDCOM3W</v>
          </cell>
          <cell r="B276" t="str">
            <v>2111</v>
          </cell>
          <cell r="C276" t="str">
            <v>MONTHLY ARREARS</v>
          </cell>
          <cell r="D276" t="str">
            <v>COMMERCIAL RECYCLE</v>
          </cell>
          <cell r="E276" t="str">
            <v>COMMERCIAL</v>
          </cell>
          <cell r="F276" t="str">
            <v>False</v>
          </cell>
          <cell r="G276"/>
          <cell r="H276" t="str">
            <v>DMR-BL</v>
          </cell>
          <cell r="I276">
            <v>3421</v>
          </cell>
          <cell r="J276" t="str">
            <v>6YDCOM3W</v>
          </cell>
          <cell r="K276" t="str">
            <v>6YDCOMMINGLED 3X WK</v>
          </cell>
          <cell r="L276">
            <v>393.91</v>
          </cell>
          <cell r="M276">
            <v>393.91</v>
          </cell>
          <cell r="N276">
            <v>0</v>
          </cell>
        </row>
        <row r="277">
          <cell r="A277" t="str">
            <v>DMR-CPCOMMERCIAL6YDCOM3W</v>
          </cell>
          <cell r="B277" t="str">
            <v>2111</v>
          </cell>
          <cell r="C277" t="str">
            <v>MONTHLY ARREARS</v>
          </cell>
          <cell r="D277" t="str">
            <v>COMMERCIAL RECYCLE</v>
          </cell>
          <cell r="E277" t="str">
            <v>COMMERCIAL</v>
          </cell>
          <cell r="F277" t="str">
            <v>False</v>
          </cell>
          <cell r="G277"/>
          <cell r="H277" t="str">
            <v>DMR-CP</v>
          </cell>
          <cell r="I277">
            <v>3421</v>
          </cell>
          <cell r="J277" t="str">
            <v>6YDCOM3W</v>
          </cell>
          <cell r="K277" t="str">
            <v>6YDCOMMINGLED 3X WK</v>
          </cell>
          <cell r="L277">
            <v>377.66</v>
          </cell>
          <cell r="M277">
            <v>377.66</v>
          </cell>
          <cell r="N277">
            <v>0</v>
          </cell>
        </row>
        <row r="278">
          <cell r="A278" t="str">
            <v>DMR-PACCOMMERCIAL6YDCOM3W</v>
          </cell>
          <cell r="B278" t="str">
            <v>2111</v>
          </cell>
          <cell r="C278" t="str">
            <v>MONTHLY ARREARS</v>
          </cell>
          <cell r="D278" t="str">
            <v>COMMERCIAL RECYCLE</v>
          </cell>
          <cell r="E278" t="str">
            <v>COMMERCIAL</v>
          </cell>
          <cell r="F278" t="str">
            <v>False</v>
          </cell>
          <cell r="G278"/>
          <cell r="H278" t="str">
            <v>DMR-PAC</v>
          </cell>
          <cell r="I278">
            <v>3421</v>
          </cell>
          <cell r="J278" t="str">
            <v>6YDCOM3W</v>
          </cell>
          <cell r="K278" t="str">
            <v>6YDCOMMINGLED 3X WK</v>
          </cell>
          <cell r="L278">
            <v>592.54</v>
          </cell>
          <cell r="M278">
            <v>592.54</v>
          </cell>
          <cell r="N278">
            <v>0</v>
          </cell>
        </row>
        <row r="279">
          <cell r="A279" t="str">
            <v>DMR-TACCOMMERCIAL6YDCOM3W</v>
          </cell>
          <cell r="B279" t="str">
            <v>2111</v>
          </cell>
          <cell r="C279" t="str">
            <v>MONTHLY ARREARS</v>
          </cell>
          <cell r="D279" t="str">
            <v>COMMERCIAL RECYCLE</v>
          </cell>
          <cell r="E279" t="str">
            <v>COMMERCIAL</v>
          </cell>
          <cell r="F279" t="str">
            <v>False</v>
          </cell>
          <cell r="G279"/>
          <cell r="H279" t="str">
            <v>DMR-TAC</v>
          </cell>
          <cell r="I279">
            <v>3421</v>
          </cell>
          <cell r="J279" t="str">
            <v>6YDCOM3W</v>
          </cell>
          <cell r="K279" t="str">
            <v>6YDCOMMINGLED 3X WK</v>
          </cell>
          <cell r="L279">
            <v>592.54</v>
          </cell>
          <cell r="M279">
            <v>592.54</v>
          </cell>
          <cell r="N279">
            <v>0</v>
          </cell>
        </row>
        <row r="280">
          <cell r="A280" t="str">
            <v>DMRCOMMERCIAL6YDCOM4W</v>
          </cell>
          <cell r="B280" t="str">
            <v>2111</v>
          </cell>
          <cell r="C280" t="str">
            <v>MONTHLY ARREARS</v>
          </cell>
          <cell r="D280" t="str">
            <v>COMMERCIAL RECYCLE</v>
          </cell>
          <cell r="E280" t="str">
            <v>COMMERCIAL</v>
          </cell>
          <cell r="F280" t="str">
            <v>False</v>
          </cell>
          <cell r="G280"/>
          <cell r="H280" t="str">
            <v>DMR</v>
          </cell>
          <cell r="I280">
            <v>3509</v>
          </cell>
          <cell r="J280" t="str">
            <v>6YDCOM4W</v>
          </cell>
          <cell r="K280" t="str">
            <v>6 YD COMMINGLED 4X WK</v>
          </cell>
          <cell r="L280">
            <v>784.71</v>
          </cell>
          <cell r="M280">
            <v>784.71</v>
          </cell>
          <cell r="N280">
            <v>0</v>
          </cell>
        </row>
        <row r="281">
          <cell r="A281" t="str">
            <v>DMR-PACCOMMERCIAL6YDCOM4W</v>
          </cell>
          <cell r="B281" t="str">
            <v>2111</v>
          </cell>
          <cell r="C281" t="str">
            <v>MONTHLY ARREARS</v>
          </cell>
          <cell r="D281" t="str">
            <v>COMMERCIAL RECYCLE</v>
          </cell>
          <cell r="E281" t="str">
            <v>COMMERCIAL</v>
          </cell>
          <cell r="F281" t="str">
            <v>False</v>
          </cell>
          <cell r="G281"/>
          <cell r="H281" t="str">
            <v>DMR-PAC</v>
          </cell>
          <cell r="I281">
            <v>3509</v>
          </cell>
          <cell r="J281" t="str">
            <v>6YDCOM4W</v>
          </cell>
          <cell r="K281" t="str">
            <v>6 YD COMMINGLED 4X WK</v>
          </cell>
          <cell r="L281">
            <v>784.71</v>
          </cell>
          <cell r="M281">
            <v>784.71</v>
          </cell>
          <cell r="N281">
            <v>0</v>
          </cell>
        </row>
        <row r="282">
          <cell r="A282" t="str">
            <v>DMR-TACCOMMERCIAL6YDCOM4W</v>
          </cell>
          <cell r="B282" t="str">
            <v>2111</v>
          </cell>
          <cell r="C282" t="str">
            <v>MONTHLY ARREARS</v>
          </cell>
          <cell r="D282" t="str">
            <v>COMMERCIAL RECYCLE</v>
          </cell>
          <cell r="E282" t="str">
            <v>COMMERCIAL</v>
          </cell>
          <cell r="F282" t="str">
            <v>False</v>
          </cell>
          <cell r="G282"/>
          <cell r="H282" t="str">
            <v>DMR-TAC</v>
          </cell>
          <cell r="I282">
            <v>3509</v>
          </cell>
          <cell r="J282" t="str">
            <v>6YDCOM4W</v>
          </cell>
          <cell r="K282" t="str">
            <v>6 YD COMMINGLED 4X WK</v>
          </cell>
          <cell r="L282">
            <v>784.71</v>
          </cell>
          <cell r="M282">
            <v>784.71</v>
          </cell>
          <cell r="N282">
            <v>0</v>
          </cell>
        </row>
        <row r="283">
          <cell r="A283" t="str">
            <v>DMRCOMMERCIAL6YDCOM5W</v>
          </cell>
          <cell r="B283" t="str">
            <v>2111</v>
          </cell>
          <cell r="C283" t="str">
            <v>MONTHLY ARREARS</v>
          </cell>
          <cell r="D283" t="str">
            <v>COMMERCIAL RECYCLE</v>
          </cell>
          <cell r="E283" t="str">
            <v>COMMERCIAL</v>
          </cell>
          <cell r="F283" t="str">
            <v>False</v>
          </cell>
          <cell r="G283"/>
          <cell r="H283" t="str">
            <v>DMR</v>
          </cell>
          <cell r="I283">
            <v>3494</v>
          </cell>
          <cell r="J283" t="str">
            <v>6YDCOM5W</v>
          </cell>
          <cell r="K283" t="str">
            <v>6YD COMMINGLED 5X WK</v>
          </cell>
          <cell r="L283">
            <v>975.39</v>
          </cell>
          <cell r="M283">
            <v>975.39</v>
          </cell>
          <cell r="N283">
            <v>0</v>
          </cell>
        </row>
        <row r="284">
          <cell r="A284" t="str">
            <v>DMR-BLCOMMERCIAL6YDCOM5W</v>
          </cell>
          <cell r="B284" t="str">
            <v>2111</v>
          </cell>
          <cell r="C284" t="str">
            <v>MONTHLY ARREARS</v>
          </cell>
          <cell r="D284" t="str">
            <v>COMMERCIAL RECYCLE</v>
          </cell>
          <cell r="E284" t="str">
            <v>COMMERCIAL</v>
          </cell>
          <cell r="F284" t="str">
            <v>False</v>
          </cell>
          <cell r="G284"/>
          <cell r="H284" t="str">
            <v>DMR-BL</v>
          </cell>
          <cell r="I284">
            <v>3494</v>
          </cell>
          <cell r="J284" t="str">
            <v>6YDCOM5W</v>
          </cell>
          <cell r="K284" t="str">
            <v>6YD COMMINGLED 5X WK</v>
          </cell>
          <cell r="L284">
            <v>659.35</v>
          </cell>
          <cell r="M284">
            <v>659.35</v>
          </cell>
          <cell r="N284">
            <v>0</v>
          </cell>
        </row>
        <row r="285">
          <cell r="A285" t="str">
            <v>DMR-CPCOMMERCIAL6YDCOM5W</v>
          </cell>
          <cell r="B285" t="str">
            <v>2111</v>
          </cell>
          <cell r="C285" t="str">
            <v>MONTHLY ARREARS</v>
          </cell>
          <cell r="D285" t="str">
            <v>COMMERCIAL RECYCLE</v>
          </cell>
          <cell r="E285" t="str">
            <v>COMMERCIAL</v>
          </cell>
          <cell r="F285" t="str">
            <v>False</v>
          </cell>
          <cell r="G285"/>
          <cell r="H285" t="str">
            <v>DMR-CP</v>
          </cell>
          <cell r="I285">
            <v>3494</v>
          </cell>
          <cell r="J285" t="str">
            <v>6YDCOM5W</v>
          </cell>
          <cell r="K285" t="str">
            <v>6YD COMMINGLED 5X WK</v>
          </cell>
          <cell r="L285">
            <v>632.12</v>
          </cell>
          <cell r="M285">
            <v>632.12</v>
          </cell>
          <cell r="N285">
            <v>0</v>
          </cell>
        </row>
        <row r="286">
          <cell r="A286" t="str">
            <v>DMR-PACCOMMERCIAL6YDCOM5W</v>
          </cell>
          <cell r="B286" t="str">
            <v>2111</v>
          </cell>
          <cell r="C286" t="str">
            <v>MONTHLY ARREARS</v>
          </cell>
          <cell r="D286" t="str">
            <v>COMMERCIAL RECYCLE</v>
          </cell>
          <cell r="E286" t="str">
            <v>COMMERCIAL</v>
          </cell>
          <cell r="F286" t="str">
            <v>False</v>
          </cell>
          <cell r="G286"/>
          <cell r="H286" t="str">
            <v>DMR-PAC</v>
          </cell>
          <cell r="I286">
            <v>3494</v>
          </cell>
          <cell r="J286" t="str">
            <v>6YDCOM5W</v>
          </cell>
          <cell r="K286" t="str">
            <v>6YD COMMINGLED 5X WK</v>
          </cell>
          <cell r="L286">
            <v>975.39</v>
          </cell>
          <cell r="M286">
            <v>975.39</v>
          </cell>
          <cell r="N286">
            <v>0</v>
          </cell>
        </row>
        <row r="287">
          <cell r="A287" t="str">
            <v>DMR-TACCOMMERCIAL6YDCOM5W</v>
          </cell>
          <cell r="B287" t="str">
            <v>2111</v>
          </cell>
          <cell r="C287" t="str">
            <v>MONTHLY ARREARS</v>
          </cell>
          <cell r="D287" t="str">
            <v>COMMERCIAL RECYCLE</v>
          </cell>
          <cell r="E287" t="str">
            <v>COMMERCIAL</v>
          </cell>
          <cell r="F287" t="str">
            <v>False</v>
          </cell>
          <cell r="G287"/>
          <cell r="H287" t="str">
            <v>DMR-TAC</v>
          </cell>
          <cell r="I287">
            <v>3494</v>
          </cell>
          <cell r="J287" t="str">
            <v>6YDCOM5W</v>
          </cell>
          <cell r="K287" t="str">
            <v>6YD COMMINGLED 5X WK</v>
          </cell>
          <cell r="L287">
            <v>975.39</v>
          </cell>
          <cell r="M287">
            <v>975.39</v>
          </cell>
          <cell r="N287">
            <v>0</v>
          </cell>
        </row>
        <row r="288">
          <cell r="A288" t="str">
            <v>DMRCOMMERCIAL6YDCOMEW</v>
          </cell>
          <cell r="B288" t="str">
            <v>2111</v>
          </cell>
          <cell r="C288" t="str">
            <v>MONTHLY ARREARS</v>
          </cell>
          <cell r="D288" t="str">
            <v>COMMERCIAL RECYCLE</v>
          </cell>
          <cell r="E288" t="str">
            <v>COMMERCIAL</v>
          </cell>
          <cell r="F288" t="str">
            <v>False</v>
          </cell>
          <cell r="G288"/>
          <cell r="H288" t="str">
            <v>DMR</v>
          </cell>
          <cell r="I288">
            <v>3443</v>
          </cell>
          <cell r="J288" t="str">
            <v>6YDCOMEW</v>
          </cell>
          <cell r="K288" t="str">
            <v>6YD COMMINGLE EOW</v>
          </cell>
          <cell r="L288">
            <v>207.36</v>
          </cell>
          <cell r="M288">
            <v>207.36</v>
          </cell>
          <cell r="N288">
            <v>0</v>
          </cell>
        </row>
        <row r="289">
          <cell r="A289" t="str">
            <v>DMR-BLCOMMERCIAL6YDCOMEW</v>
          </cell>
          <cell r="B289" t="str">
            <v>2111</v>
          </cell>
          <cell r="C289" t="str">
            <v>MONTHLY ARREARS</v>
          </cell>
          <cell r="D289" t="str">
            <v>COMMERCIAL RECYCLE</v>
          </cell>
          <cell r="E289" t="str">
            <v>COMMERCIAL</v>
          </cell>
          <cell r="F289" t="str">
            <v>False</v>
          </cell>
          <cell r="G289"/>
          <cell r="H289" t="str">
            <v>DMR-BL</v>
          </cell>
          <cell r="I289">
            <v>3443</v>
          </cell>
          <cell r="J289" t="str">
            <v>6YDCOMEW</v>
          </cell>
          <cell r="K289" t="str">
            <v>6YD COMMINGLE EOW</v>
          </cell>
          <cell r="L289">
            <v>162.44999999999999</v>
          </cell>
          <cell r="M289">
            <v>162.44999999999999</v>
          </cell>
          <cell r="N289">
            <v>0</v>
          </cell>
        </row>
        <row r="290">
          <cell r="A290" t="str">
            <v>DMR-CPCOMMERCIAL6YDCOMEW</v>
          </cell>
          <cell r="B290" t="str">
            <v>2111</v>
          </cell>
          <cell r="C290" t="str">
            <v>MONTHLY ARREARS</v>
          </cell>
          <cell r="D290" t="str">
            <v>COMMERCIAL RECYCLE</v>
          </cell>
          <cell r="E290" t="str">
            <v>COMMERCIAL</v>
          </cell>
          <cell r="F290" t="str">
            <v>False</v>
          </cell>
          <cell r="G290"/>
          <cell r="H290" t="str">
            <v>DMR-CP</v>
          </cell>
          <cell r="I290">
            <v>3443</v>
          </cell>
          <cell r="J290" t="str">
            <v>6YDCOMEW</v>
          </cell>
          <cell r="K290" t="str">
            <v>6YD COMMINGLE EOW</v>
          </cell>
          <cell r="L290">
            <v>101.06</v>
          </cell>
          <cell r="M290">
            <v>101.06</v>
          </cell>
          <cell r="N290">
            <v>0</v>
          </cell>
        </row>
        <row r="291">
          <cell r="A291" t="str">
            <v>DMR-MILCOMMERCIAL6YDCOMEW</v>
          </cell>
          <cell r="B291" t="str">
            <v>2111</v>
          </cell>
          <cell r="C291" t="str">
            <v>MONTHLY ARREARS</v>
          </cell>
          <cell r="D291" t="str">
            <v>COMMERCIAL RECYCLE</v>
          </cell>
          <cell r="E291" t="str">
            <v>COMMERCIAL</v>
          </cell>
          <cell r="F291" t="str">
            <v>False</v>
          </cell>
          <cell r="G291"/>
          <cell r="H291" t="str">
            <v>DMR-MIL</v>
          </cell>
          <cell r="I291">
            <v>3443</v>
          </cell>
          <cell r="J291" t="str">
            <v>6YDCOMEW</v>
          </cell>
          <cell r="K291" t="str">
            <v>6YD COMMINGLE EOW</v>
          </cell>
          <cell r="L291">
            <v>73.14</v>
          </cell>
          <cell r="M291">
            <v>73.14</v>
          </cell>
          <cell r="N291">
            <v>0</v>
          </cell>
        </row>
        <row r="292">
          <cell r="A292" t="str">
            <v>DMR-PACCOMMERCIAL6YDCOMEW</v>
          </cell>
          <cell r="B292" t="str">
            <v>2111</v>
          </cell>
          <cell r="C292" t="str">
            <v>MONTHLY ARREARS</v>
          </cell>
          <cell r="D292" t="str">
            <v>COMMERCIAL RECYCLE</v>
          </cell>
          <cell r="E292" t="str">
            <v>COMMERCIAL</v>
          </cell>
          <cell r="F292" t="str">
            <v>False</v>
          </cell>
          <cell r="G292"/>
          <cell r="H292" t="str">
            <v>DMR-PAC</v>
          </cell>
          <cell r="I292">
            <v>3443</v>
          </cell>
          <cell r="J292" t="str">
            <v>6YDCOMEW</v>
          </cell>
          <cell r="K292" t="str">
            <v>6YD COMMINGLE EOW</v>
          </cell>
          <cell r="L292">
            <v>207.36</v>
          </cell>
          <cell r="M292">
            <v>207.36</v>
          </cell>
          <cell r="N292">
            <v>0</v>
          </cell>
        </row>
        <row r="293">
          <cell r="A293" t="str">
            <v>DMR-TACCOMMERCIAL6YDCOMEW</v>
          </cell>
          <cell r="B293" t="str">
            <v>2111</v>
          </cell>
          <cell r="C293" t="str">
            <v>MONTHLY ARREARS</v>
          </cell>
          <cell r="D293" t="str">
            <v>COMMERCIAL RECYCLE</v>
          </cell>
          <cell r="E293" t="str">
            <v>COMMERCIAL</v>
          </cell>
          <cell r="F293" t="str">
            <v>False</v>
          </cell>
          <cell r="G293"/>
          <cell r="H293" t="str">
            <v>DMR-TAC</v>
          </cell>
          <cell r="I293">
            <v>3443</v>
          </cell>
          <cell r="J293" t="str">
            <v>6YDCOMEW</v>
          </cell>
          <cell r="K293" t="str">
            <v>6YD COMMINGLE EOW</v>
          </cell>
          <cell r="L293">
            <v>207.36</v>
          </cell>
          <cell r="M293">
            <v>207.36</v>
          </cell>
          <cell r="N293">
            <v>0</v>
          </cell>
        </row>
        <row r="294">
          <cell r="A294" t="str">
            <v>DMRCOMMERCIAL6YDOCC1W</v>
          </cell>
          <cell r="B294" t="str">
            <v>2111</v>
          </cell>
          <cell r="C294" t="str">
            <v>MONTHLY ARREARS</v>
          </cell>
          <cell r="D294" t="str">
            <v>COMMERCIAL RECYCLE</v>
          </cell>
          <cell r="E294" t="str">
            <v>COMMERCIAL</v>
          </cell>
          <cell r="F294" t="str">
            <v>False</v>
          </cell>
          <cell r="G294"/>
          <cell r="H294" t="str">
            <v>DMR</v>
          </cell>
          <cell r="I294">
            <v>2711</v>
          </cell>
          <cell r="J294" t="str">
            <v>6YDOCC1W</v>
          </cell>
          <cell r="K294" t="str">
            <v>6YD OCC CAGE 1X WEEKLY</v>
          </cell>
          <cell r="L294">
            <v>170.72</v>
          </cell>
          <cell r="M294">
            <v>170.72</v>
          </cell>
          <cell r="N294">
            <v>0</v>
          </cell>
        </row>
        <row r="295">
          <cell r="A295" t="str">
            <v>DMR-BLCOMMERCIAL6YDOCC1W</v>
          </cell>
          <cell r="B295" t="str">
            <v>2111</v>
          </cell>
          <cell r="C295" t="str">
            <v>MONTHLY ARREARS</v>
          </cell>
          <cell r="D295" t="str">
            <v>COMMERCIAL RECYCLE</v>
          </cell>
          <cell r="E295" t="str">
            <v>COMMERCIAL</v>
          </cell>
          <cell r="F295" t="str">
            <v>False</v>
          </cell>
          <cell r="G295"/>
          <cell r="H295" t="str">
            <v>DMR-BL</v>
          </cell>
          <cell r="I295">
            <v>2711</v>
          </cell>
          <cell r="J295" t="str">
            <v>6YDOCC1W</v>
          </cell>
          <cell r="K295" t="str">
            <v>6YD OCC CAGE 1X WEEKLY</v>
          </cell>
          <cell r="L295">
            <v>71.28</v>
          </cell>
          <cell r="M295">
            <v>71.28</v>
          </cell>
          <cell r="N295">
            <v>0</v>
          </cell>
        </row>
        <row r="296">
          <cell r="A296" t="str">
            <v>DMR-CPCOMMERCIAL6YDOCC1W</v>
          </cell>
          <cell r="B296" t="str">
            <v>2111</v>
          </cell>
          <cell r="C296" t="str">
            <v>MONTHLY ARREARS</v>
          </cell>
          <cell r="D296" t="str">
            <v>COMMERCIAL RECYCLE</v>
          </cell>
          <cell r="E296" t="str">
            <v>COMMERCIAL</v>
          </cell>
          <cell r="F296" t="str">
            <v>False</v>
          </cell>
          <cell r="G296"/>
          <cell r="H296" t="str">
            <v>DMR-CP</v>
          </cell>
          <cell r="I296">
            <v>2711</v>
          </cell>
          <cell r="J296" t="str">
            <v>6YDOCC1W</v>
          </cell>
          <cell r="K296" t="str">
            <v>6YD OCC CAGE 1X WEEKLY</v>
          </cell>
          <cell r="L296">
            <v>68.34</v>
          </cell>
          <cell r="M296">
            <v>68.34</v>
          </cell>
          <cell r="N296">
            <v>0</v>
          </cell>
        </row>
        <row r="297">
          <cell r="A297" t="str">
            <v>DMR-MILCOMMERCIAL6YDOCC1W</v>
          </cell>
          <cell r="B297" t="str">
            <v>2111</v>
          </cell>
          <cell r="C297" t="str">
            <v>MONTHLY ARREARS</v>
          </cell>
          <cell r="D297" t="str">
            <v>COMMERCIAL RECYCLE</v>
          </cell>
          <cell r="E297" t="str">
            <v>COMMERCIAL</v>
          </cell>
          <cell r="F297" t="str">
            <v>False</v>
          </cell>
          <cell r="G297"/>
          <cell r="H297" t="str">
            <v>DMR-MIL</v>
          </cell>
          <cell r="I297">
            <v>2711</v>
          </cell>
          <cell r="J297" t="str">
            <v>6YDOCC1W</v>
          </cell>
          <cell r="K297" t="str">
            <v>6YD OCC CAGE 1X WEEKLY</v>
          </cell>
          <cell r="L297">
            <v>146.28</v>
          </cell>
          <cell r="M297">
            <v>146.28</v>
          </cell>
          <cell r="N297">
            <v>0</v>
          </cell>
        </row>
        <row r="298">
          <cell r="A298" t="str">
            <v>DMR-PACCOMMERCIAL6YDOCC1W</v>
          </cell>
          <cell r="B298" t="str">
            <v>2111</v>
          </cell>
          <cell r="C298" t="str">
            <v>MONTHLY ARREARS</v>
          </cell>
          <cell r="D298" t="str">
            <v>COMMERCIAL RECYCLE</v>
          </cell>
          <cell r="E298" t="str">
            <v>COMMERCIAL</v>
          </cell>
          <cell r="F298" t="str">
            <v>False</v>
          </cell>
          <cell r="G298"/>
          <cell r="H298" t="str">
            <v>DMR-PAC</v>
          </cell>
          <cell r="I298">
            <v>2711</v>
          </cell>
          <cell r="J298" t="str">
            <v>6YDOCC1W</v>
          </cell>
          <cell r="K298" t="str">
            <v>6YD OCC CAGE 1X WEEKLY</v>
          </cell>
          <cell r="L298">
            <v>170.72</v>
          </cell>
          <cell r="M298">
            <v>170.72</v>
          </cell>
          <cell r="N298">
            <v>0</v>
          </cell>
        </row>
        <row r="299">
          <cell r="A299" t="str">
            <v>DMR-TACCOMMERCIAL6YDOCC1W</v>
          </cell>
          <cell r="B299" t="str">
            <v>2111</v>
          </cell>
          <cell r="C299" t="str">
            <v>MONTHLY ARREARS</v>
          </cell>
          <cell r="D299" t="str">
            <v>COMMERCIAL RECYCLE</v>
          </cell>
          <cell r="E299" t="str">
            <v>COMMERCIAL</v>
          </cell>
          <cell r="F299" t="str">
            <v>False</v>
          </cell>
          <cell r="G299"/>
          <cell r="H299" t="str">
            <v>DMR-TAC</v>
          </cell>
          <cell r="I299">
            <v>2711</v>
          </cell>
          <cell r="J299" t="str">
            <v>6YDOCC1W</v>
          </cell>
          <cell r="K299" t="str">
            <v>6YD OCC CAGE 1X WEEKLY</v>
          </cell>
          <cell r="L299">
            <v>170.72</v>
          </cell>
          <cell r="M299">
            <v>170.72</v>
          </cell>
          <cell r="N299">
            <v>0</v>
          </cell>
        </row>
        <row r="300">
          <cell r="A300" t="str">
            <v>DMRCOMMERCIAL6YDOCC2W</v>
          </cell>
          <cell r="B300" t="str">
            <v>2111</v>
          </cell>
          <cell r="C300" t="str">
            <v>MONTHLY ARREARS</v>
          </cell>
          <cell r="D300" t="str">
            <v>COMMERCIAL RECYCLE</v>
          </cell>
          <cell r="E300" t="str">
            <v>COMMERCIAL</v>
          </cell>
          <cell r="F300" t="str">
            <v>False</v>
          </cell>
          <cell r="G300"/>
          <cell r="H300" t="str">
            <v>DMR</v>
          </cell>
          <cell r="I300">
            <v>2712</v>
          </cell>
          <cell r="J300" t="str">
            <v>6YDOCC2W</v>
          </cell>
          <cell r="K300" t="str">
            <v>6YD OCC CAGE 2X WEEKLY</v>
          </cell>
          <cell r="L300">
            <v>219.01</v>
          </cell>
          <cell r="M300">
            <v>219.01</v>
          </cell>
          <cell r="N300">
            <v>0</v>
          </cell>
        </row>
        <row r="301">
          <cell r="A301" t="str">
            <v>DMR-BLCOMMERCIAL6YDOCC2W</v>
          </cell>
          <cell r="B301" t="str">
            <v>2111</v>
          </cell>
          <cell r="C301" t="str">
            <v>MONTHLY ARREARS</v>
          </cell>
          <cell r="D301" t="str">
            <v>COMMERCIAL RECYCLE</v>
          </cell>
          <cell r="E301" t="str">
            <v>COMMERCIAL</v>
          </cell>
          <cell r="F301" t="str">
            <v>False</v>
          </cell>
          <cell r="G301"/>
          <cell r="H301" t="str">
            <v>DMR-BL</v>
          </cell>
          <cell r="I301">
            <v>2712</v>
          </cell>
          <cell r="J301" t="str">
            <v>6YDOCC2W</v>
          </cell>
          <cell r="K301" t="str">
            <v>6YD OCC CAGE 2X WEEKLY</v>
          </cell>
          <cell r="L301">
            <v>92.67</v>
          </cell>
          <cell r="M301">
            <v>92.67</v>
          </cell>
          <cell r="N301">
            <v>0</v>
          </cell>
        </row>
        <row r="302">
          <cell r="A302" t="str">
            <v>DMR-CPCOMMERCIAL6YDOCC2W</v>
          </cell>
          <cell r="B302" t="str">
            <v>2111</v>
          </cell>
          <cell r="C302" t="str">
            <v>MONTHLY ARREARS</v>
          </cell>
          <cell r="D302" t="str">
            <v>COMMERCIAL RECYCLE</v>
          </cell>
          <cell r="E302" t="str">
            <v>COMMERCIAL</v>
          </cell>
          <cell r="F302" t="str">
            <v>False</v>
          </cell>
          <cell r="G302"/>
          <cell r="H302" t="str">
            <v>DMR-CP</v>
          </cell>
          <cell r="I302">
            <v>2712</v>
          </cell>
          <cell r="J302" t="str">
            <v>6YDOCC2W</v>
          </cell>
          <cell r="K302" t="str">
            <v>6YD OCC CAGE 2X WEEKLY</v>
          </cell>
          <cell r="L302">
            <v>88.84</v>
          </cell>
          <cell r="M302">
            <v>88.84</v>
          </cell>
          <cell r="N302">
            <v>0</v>
          </cell>
        </row>
        <row r="303">
          <cell r="A303" t="str">
            <v>DMR-MILCOMMERCIAL6YDOCC2W</v>
          </cell>
          <cell r="B303" t="str">
            <v>2111</v>
          </cell>
          <cell r="C303" t="str">
            <v>MONTHLY ARREARS</v>
          </cell>
          <cell r="D303" t="str">
            <v>COMMERCIAL RECYCLE</v>
          </cell>
          <cell r="E303" t="str">
            <v>COMMERCIAL</v>
          </cell>
          <cell r="F303" t="str">
            <v>False</v>
          </cell>
          <cell r="G303"/>
          <cell r="H303" t="str">
            <v>DMR-MIL</v>
          </cell>
          <cell r="I303">
            <v>2712</v>
          </cell>
          <cell r="J303" t="str">
            <v>6YDOCC2W</v>
          </cell>
          <cell r="K303" t="str">
            <v>6YD OCC CAGE 2X WEEKLY</v>
          </cell>
          <cell r="L303">
            <v>182.85</v>
          </cell>
          <cell r="M303">
            <v>182.85</v>
          </cell>
          <cell r="N303">
            <v>0</v>
          </cell>
        </row>
        <row r="304">
          <cell r="A304" t="str">
            <v>DMR-PACCOMMERCIAL6YDOCC2W</v>
          </cell>
          <cell r="B304" t="str">
            <v>2111</v>
          </cell>
          <cell r="C304" t="str">
            <v>MONTHLY ARREARS</v>
          </cell>
          <cell r="D304" t="str">
            <v>COMMERCIAL RECYCLE</v>
          </cell>
          <cell r="E304" t="str">
            <v>COMMERCIAL</v>
          </cell>
          <cell r="F304" t="str">
            <v>False</v>
          </cell>
          <cell r="G304"/>
          <cell r="H304" t="str">
            <v>DMR-PAC</v>
          </cell>
          <cell r="I304">
            <v>2712</v>
          </cell>
          <cell r="J304" t="str">
            <v>6YDOCC2W</v>
          </cell>
          <cell r="K304" t="str">
            <v>6YD OCC CAGE 2X WEEKLY</v>
          </cell>
          <cell r="L304">
            <v>219.01</v>
          </cell>
          <cell r="M304">
            <v>219.01</v>
          </cell>
          <cell r="N304">
            <v>0</v>
          </cell>
        </row>
        <row r="305">
          <cell r="A305" t="str">
            <v>DMR-TACCOMMERCIAL6YDOCC2W</v>
          </cell>
          <cell r="B305" t="str">
            <v>2111</v>
          </cell>
          <cell r="C305" t="str">
            <v>MONTHLY ARREARS</v>
          </cell>
          <cell r="D305" t="str">
            <v>COMMERCIAL RECYCLE</v>
          </cell>
          <cell r="E305" t="str">
            <v>COMMERCIAL</v>
          </cell>
          <cell r="F305" t="str">
            <v>False</v>
          </cell>
          <cell r="G305"/>
          <cell r="H305" t="str">
            <v>DMR-TAC</v>
          </cell>
          <cell r="I305">
            <v>2712</v>
          </cell>
          <cell r="J305" t="str">
            <v>6YDOCC2W</v>
          </cell>
          <cell r="K305" t="str">
            <v>6YD OCC CAGE 2X WEEKLY</v>
          </cell>
          <cell r="L305">
            <v>219.01</v>
          </cell>
          <cell r="M305">
            <v>219.01</v>
          </cell>
          <cell r="N305">
            <v>0</v>
          </cell>
        </row>
        <row r="306">
          <cell r="A306" t="str">
            <v>DMRCOMMERCIAL6YDOCC3W</v>
          </cell>
          <cell r="B306" t="str">
            <v>2111</v>
          </cell>
          <cell r="C306" t="str">
            <v>MONTHLY ARREARS</v>
          </cell>
          <cell r="D306" t="str">
            <v>COMMERCIAL RECYCLE</v>
          </cell>
          <cell r="E306" t="str">
            <v>COMMERCIAL</v>
          </cell>
          <cell r="F306" t="str">
            <v>False</v>
          </cell>
          <cell r="G306"/>
          <cell r="H306" t="str">
            <v>DMR</v>
          </cell>
          <cell r="I306">
            <v>2713</v>
          </cell>
          <cell r="J306" t="str">
            <v>6YDOCC3W</v>
          </cell>
          <cell r="K306" t="str">
            <v>6YD OCC CAGE 3X WEEKLY</v>
          </cell>
          <cell r="L306">
            <v>355.52</v>
          </cell>
          <cell r="M306">
            <v>355.52</v>
          </cell>
          <cell r="N306">
            <v>0</v>
          </cell>
        </row>
        <row r="307">
          <cell r="A307" t="str">
            <v>DMR-BLCOMMERCIAL6YDOCC3W</v>
          </cell>
          <cell r="B307" t="str">
            <v>2111</v>
          </cell>
          <cell r="C307" t="str">
            <v>MONTHLY ARREARS</v>
          </cell>
          <cell r="D307" t="str">
            <v>COMMERCIAL RECYCLE</v>
          </cell>
          <cell r="E307" t="str">
            <v>COMMERCIAL</v>
          </cell>
          <cell r="F307" t="str">
            <v>False</v>
          </cell>
          <cell r="G307"/>
          <cell r="H307" t="str">
            <v>DMR-BL</v>
          </cell>
          <cell r="I307">
            <v>2713</v>
          </cell>
          <cell r="J307" t="str">
            <v>6YDOCC3W</v>
          </cell>
          <cell r="K307" t="str">
            <v>6YD OCC CAGE 3X WEEKLY</v>
          </cell>
          <cell r="L307">
            <v>120.45</v>
          </cell>
          <cell r="M307">
            <v>120.45</v>
          </cell>
          <cell r="N307">
            <v>0</v>
          </cell>
        </row>
        <row r="308">
          <cell r="A308" t="str">
            <v>DMR-CPCOMMERCIAL6YDOCC3W</v>
          </cell>
          <cell r="B308" t="str">
            <v>2111</v>
          </cell>
          <cell r="C308" t="str">
            <v>MONTHLY ARREARS</v>
          </cell>
          <cell r="D308" t="str">
            <v>COMMERCIAL RECYCLE</v>
          </cell>
          <cell r="E308" t="str">
            <v>COMMERCIAL</v>
          </cell>
          <cell r="F308" t="str">
            <v>False</v>
          </cell>
          <cell r="G308"/>
          <cell r="H308" t="str">
            <v>DMR-CP</v>
          </cell>
          <cell r="I308">
            <v>2713</v>
          </cell>
          <cell r="J308" t="str">
            <v>6YDOCC3W</v>
          </cell>
          <cell r="K308" t="str">
            <v>6YD OCC CAGE 3X WEEKLY</v>
          </cell>
          <cell r="L308">
            <v>115.48</v>
          </cell>
          <cell r="M308">
            <v>115.48</v>
          </cell>
          <cell r="N308">
            <v>0</v>
          </cell>
        </row>
        <row r="309">
          <cell r="A309" t="str">
            <v>DMR-PACCOMMERCIAL6YDOCC3W</v>
          </cell>
          <cell r="B309" t="str">
            <v>2111</v>
          </cell>
          <cell r="C309" t="str">
            <v>MONTHLY ARREARS</v>
          </cell>
          <cell r="D309" t="str">
            <v>COMMERCIAL RECYCLE</v>
          </cell>
          <cell r="E309" t="str">
            <v>COMMERCIAL</v>
          </cell>
          <cell r="F309" t="str">
            <v>False</v>
          </cell>
          <cell r="G309"/>
          <cell r="H309" t="str">
            <v>DMR-PAC</v>
          </cell>
          <cell r="I309">
            <v>2713</v>
          </cell>
          <cell r="J309" t="str">
            <v>6YDOCC3W</v>
          </cell>
          <cell r="K309" t="str">
            <v>6YD OCC CAGE 3X WEEKLY</v>
          </cell>
          <cell r="L309">
            <v>355.52</v>
          </cell>
          <cell r="M309">
            <v>355.52</v>
          </cell>
          <cell r="N309">
            <v>0</v>
          </cell>
        </row>
        <row r="310">
          <cell r="A310" t="str">
            <v>DMR-TACCOMMERCIAL6YDOCC3W</v>
          </cell>
          <cell r="B310" t="str">
            <v>2111</v>
          </cell>
          <cell r="C310" t="str">
            <v>MONTHLY ARREARS</v>
          </cell>
          <cell r="D310" t="str">
            <v>COMMERCIAL RECYCLE</v>
          </cell>
          <cell r="E310" t="str">
            <v>COMMERCIAL</v>
          </cell>
          <cell r="F310" t="str">
            <v>False</v>
          </cell>
          <cell r="G310"/>
          <cell r="H310" t="str">
            <v>DMR-TAC</v>
          </cell>
          <cell r="I310">
            <v>2713</v>
          </cell>
          <cell r="J310" t="str">
            <v>6YDOCC3W</v>
          </cell>
          <cell r="K310" t="str">
            <v>6YD OCC CAGE 3X WEEKLY</v>
          </cell>
          <cell r="L310">
            <v>355.52</v>
          </cell>
          <cell r="M310">
            <v>355.52</v>
          </cell>
          <cell r="N310">
            <v>0</v>
          </cell>
        </row>
        <row r="311">
          <cell r="A311" t="str">
            <v>DMRCOMMERCIAL6YDOCC4W</v>
          </cell>
          <cell r="B311" t="str">
            <v>2111</v>
          </cell>
          <cell r="C311" t="str">
            <v>MONTHLY ARREARS</v>
          </cell>
          <cell r="D311" t="str">
            <v>COMMERCIAL RECYCLE</v>
          </cell>
          <cell r="E311" t="str">
            <v>COMMERCIAL</v>
          </cell>
          <cell r="F311" t="str">
            <v>False</v>
          </cell>
          <cell r="G311"/>
          <cell r="H311" t="str">
            <v>DMR</v>
          </cell>
          <cell r="I311">
            <v>2714</v>
          </cell>
          <cell r="J311" t="str">
            <v>6YDOCC4W</v>
          </cell>
          <cell r="K311" t="str">
            <v>6YD OCC CAGE 4X WEEKLY</v>
          </cell>
          <cell r="L311">
            <v>470.83</v>
          </cell>
          <cell r="M311">
            <v>470.83</v>
          </cell>
          <cell r="N311">
            <v>0</v>
          </cell>
        </row>
        <row r="312">
          <cell r="A312" t="str">
            <v>DMR-BLCOMMERCIAL6YDOCC4W</v>
          </cell>
          <cell r="B312" t="str">
            <v>2111</v>
          </cell>
          <cell r="C312" t="str">
            <v>MONTHLY ARREARS</v>
          </cell>
          <cell r="D312" t="str">
            <v>COMMERCIAL RECYCLE</v>
          </cell>
          <cell r="E312" t="str">
            <v>COMMERCIAL</v>
          </cell>
          <cell r="F312" t="str">
            <v>False</v>
          </cell>
          <cell r="G312"/>
          <cell r="H312" t="str">
            <v>DMR-BL</v>
          </cell>
          <cell r="I312">
            <v>2714</v>
          </cell>
          <cell r="J312" t="str">
            <v>6YDOCC4W</v>
          </cell>
          <cell r="K312" t="str">
            <v>6YD OCC CAGE 4X WEEKLY</v>
          </cell>
          <cell r="L312">
            <v>156.6</v>
          </cell>
          <cell r="M312">
            <v>156.6</v>
          </cell>
          <cell r="N312">
            <v>0</v>
          </cell>
        </row>
        <row r="313">
          <cell r="A313" t="str">
            <v>DMR-CPCOMMERCIAL6YDOCC4W</v>
          </cell>
          <cell r="B313" t="str">
            <v>2111</v>
          </cell>
          <cell r="C313" t="str">
            <v>MONTHLY ARREARS</v>
          </cell>
          <cell r="D313" t="str">
            <v>COMMERCIAL RECYCLE</v>
          </cell>
          <cell r="E313" t="str">
            <v>COMMERCIAL</v>
          </cell>
          <cell r="F313" t="str">
            <v>False</v>
          </cell>
          <cell r="G313"/>
          <cell r="H313" t="str">
            <v>DMR-CP</v>
          </cell>
          <cell r="I313">
            <v>2714</v>
          </cell>
          <cell r="J313" t="str">
            <v>6YDOCC4W</v>
          </cell>
          <cell r="K313" t="str">
            <v>6YD OCC CAGE 4X WEEKLY</v>
          </cell>
          <cell r="L313">
            <v>150.13</v>
          </cell>
          <cell r="M313">
            <v>150.13</v>
          </cell>
          <cell r="N313">
            <v>0</v>
          </cell>
        </row>
        <row r="314">
          <cell r="A314" t="str">
            <v>DMR-PACCOMMERCIAL6YDOCC4W</v>
          </cell>
          <cell r="B314" t="str">
            <v>2111</v>
          </cell>
          <cell r="C314" t="str">
            <v>MONTHLY ARREARS</v>
          </cell>
          <cell r="D314" t="str">
            <v>COMMERCIAL RECYCLE</v>
          </cell>
          <cell r="E314" t="str">
            <v>COMMERCIAL</v>
          </cell>
          <cell r="F314" t="str">
            <v>False</v>
          </cell>
          <cell r="G314"/>
          <cell r="H314" t="str">
            <v>DMR-PAC</v>
          </cell>
          <cell r="I314">
            <v>2714</v>
          </cell>
          <cell r="J314" t="str">
            <v>6YDOCC4W</v>
          </cell>
          <cell r="K314" t="str">
            <v>6YD OCC CAGE 4X WEEKLY</v>
          </cell>
          <cell r="L314">
            <v>470.83</v>
          </cell>
          <cell r="M314">
            <v>470.83</v>
          </cell>
          <cell r="N314">
            <v>0</v>
          </cell>
        </row>
        <row r="315">
          <cell r="A315" t="str">
            <v>DMR-TACCOMMERCIAL6YDOCC4W</v>
          </cell>
          <cell r="B315" t="str">
            <v>2111</v>
          </cell>
          <cell r="C315" t="str">
            <v>MONTHLY ARREARS</v>
          </cell>
          <cell r="D315" t="str">
            <v>COMMERCIAL RECYCLE</v>
          </cell>
          <cell r="E315" t="str">
            <v>COMMERCIAL</v>
          </cell>
          <cell r="F315" t="str">
            <v>False</v>
          </cell>
          <cell r="G315"/>
          <cell r="H315" t="str">
            <v>DMR-TAC</v>
          </cell>
          <cell r="I315">
            <v>2714</v>
          </cell>
          <cell r="J315" t="str">
            <v>6YDOCC4W</v>
          </cell>
          <cell r="K315" t="str">
            <v>6YD OCC CAGE 4X WEEKLY</v>
          </cell>
          <cell r="L315">
            <v>470.83</v>
          </cell>
          <cell r="M315">
            <v>470.83</v>
          </cell>
          <cell r="N315">
            <v>0</v>
          </cell>
        </row>
        <row r="316">
          <cell r="A316" t="str">
            <v>DMRCOMMERCIAL6YDOCC5W</v>
          </cell>
          <cell r="B316" t="str">
            <v>2111</v>
          </cell>
          <cell r="C316" t="str">
            <v>MONTHLY ARREARS</v>
          </cell>
          <cell r="D316" t="str">
            <v>COMMERCIAL RECYCLE</v>
          </cell>
          <cell r="E316" t="str">
            <v>COMMERCIAL</v>
          </cell>
          <cell r="F316" t="str">
            <v>False</v>
          </cell>
          <cell r="G316"/>
          <cell r="H316" t="str">
            <v>DMR</v>
          </cell>
          <cell r="I316">
            <v>2716</v>
          </cell>
          <cell r="J316" t="str">
            <v>6YDOCC5W</v>
          </cell>
          <cell r="K316" t="str">
            <v>6YD OCC CAGE 5X WEEKLY</v>
          </cell>
          <cell r="L316">
            <v>585.23</v>
          </cell>
          <cell r="M316">
            <v>585.23</v>
          </cell>
          <cell r="N316">
            <v>0</v>
          </cell>
        </row>
        <row r="317">
          <cell r="A317" t="str">
            <v>DMR-BLCOMMERCIAL6YDOCC5W</v>
          </cell>
          <cell r="B317" t="str">
            <v>2111</v>
          </cell>
          <cell r="C317" t="str">
            <v>MONTHLY ARREARS</v>
          </cell>
          <cell r="D317" t="str">
            <v>COMMERCIAL RECYCLE</v>
          </cell>
          <cell r="E317" t="str">
            <v>COMMERCIAL</v>
          </cell>
          <cell r="F317" t="str">
            <v>False</v>
          </cell>
          <cell r="G317"/>
          <cell r="H317" t="str">
            <v>DMR-BL</v>
          </cell>
          <cell r="I317">
            <v>2716</v>
          </cell>
          <cell r="J317" t="str">
            <v>6YDOCC5W</v>
          </cell>
          <cell r="K317" t="str">
            <v>6YD OCC CAGE 5X WEEKLY</v>
          </cell>
          <cell r="L317">
            <v>203.55</v>
          </cell>
          <cell r="M317">
            <v>203.55</v>
          </cell>
          <cell r="N317">
            <v>0</v>
          </cell>
        </row>
        <row r="318">
          <cell r="A318" t="str">
            <v>DMR-CPCOMMERCIAL6YDOCC5W</v>
          </cell>
          <cell r="B318" t="str">
            <v>2111</v>
          </cell>
          <cell r="C318" t="str">
            <v>MONTHLY ARREARS</v>
          </cell>
          <cell r="D318" t="str">
            <v>COMMERCIAL RECYCLE</v>
          </cell>
          <cell r="E318" t="str">
            <v>COMMERCIAL</v>
          </cell>
          <cell r="F318" t="str">
            <v>False</v>
          </cell>
          <cell r="G318"/>
          <cell r="H318" t="str">
            <v>DMR-CP</v>
          </cell>
          <cell r="I318">
            <v>2716</v>
          </cell>
          <cell r="J318" t="str">
            <v>6YDOCC5W</v>
          </cell>
          <cell r="K318" t="str">
            <v>6YD OCC CAGE 5X WEEKLY</v>
          </cell>
          <cell r="L318">
            <v>195.14</v>
          </cell>
          <cell r="M318">
            <v>195.14</v>
          </cell>
          <cell r="N318">
            <v>0</v>
          </cell>
        </row>
        <row r="319">
          <cell r="A319" t="str">
            <v>DMR-PACCOMMERCIAL6YDOCC5W</v>
          </cell>
          <cell r="B319" t="str">
            <v>2111</v>
          </cell>
          <cell r="C319" t="str">
            <v>MONTHLY ARREARS</v>
          </cell>
          <cell r="D319" t="str">
            <v>COMMERCIAL RECYCLE</v>
          </cell>
          <cell r="E319" t="str">
            <v>COMMERCIAL</v>
          </cell>
          <cell r="F319" t="str">
            <v>False</v>
          </cell>
          <cell r="G319"/>
          <cell r="H319" t="str">
            <v>DMR-PAC</v>
          </cell>
          <cell r="I319">
            <v>2716</v>
          </cell>
          <cell r="J319" t="str">
            <v>6YDOCC5W</v>
          </cell>
          <cell r="K319" t="str">
            <v>6YD OCC CAGE 5X WEEKLY</v>
          </cell>
          <cell r="L319">
            <v>585.23</v>
          </cell>
          <cell r="M319">
            <v>585.23</v>
          </cell>
          <cell r="N319">
            <v>0</v>
          </cell>
        </row>
        <row r="320">
          <cell r="A320" t="str">
            <v>DMR-TACCOMMERCIAL6YDOCC5W</v>
          </cell>
          <cell r="B320" t="str">
            <v>2111</v>
          </cell>
          <cell r="C320" t="str">
            <v>MONTHLY ARREARS</v>
          </cell>
          <cell r="D320" t="str">
            <v>COMMERCIAL RECYCLE</v>
          </cell>
          <cell r="E320" t="str">
            <v>COMMERCIAL</v>
          </cell>
          <cell r="F320" t="str">
            <v>False</v>
          </cell>
          <cell r="G320"/>
          <cell r="H320" t="str">
            <v>DMR-TAC</v>
          </cell>
          <cell r="I320">
            <v>2716</v>
          </cell>
          <cell r="J320" t="str">
            <v>6YDOCC5W</v>
          </cell>
          <cell r="K320" t="str">
            <v>6YD OCC CAGE 5X WEEKLY</v>
          </cell>
          <cell r="L320">
            <v>585.23</v>
          </cell>
          <cell r="M320">
            <v>585.23</v>
          </cell>
          <cell r="N320">
            <v>0</v>
          </cell>
        </row>
        <row r="321">
          <cell r="A321" t="str">
            <v>DMRCOMMERCIAL6YDOCCEW</v>
          </cell>
          <cell r="B321" t="str">
            <v>2111</v>
          </cell>
          <cell r="C321" t="str">
            <v>MONTHLY ARREARS</v>
          </cell>
          <cell r="D321" t="str">
            <v>COMMERCIAL RECYCLE</v>
          </cell>
          <cell r="E321" t="str">
            <v>COMMERCIAL</v>
          </cell>
          <cell r="F321" t="str">
            <v>False</v>
          </cell>
          <cell r="G321"/>
          <cell r="H321" t="str">
            <v>DMR</v>
          </cell>
          <cell r="I321">
            <v>3442</v>
          </cell>
          <cell r="J321" t="str">
            <v>6YDOCCEW</v>
          </cell>
          <cell r="K321" t="str">
            <v>6YD OCC CAGE EOW</v>
          </cell>
          <cell r="L321">
            <v>124.42</v>
          </cell>
          <cell r="M321">
            <v>124.42</v>
          </cell>
          <cell r="N321">
            <v>0</v>
          </cell>
        </row>
        <row r="322">
          <cell r="A322" t="str">
            <v>DMR-CPCOMMERCIAL6YDOCCEW</v>
          </cell>
          <cell r="B322" t="str">
            <v>2111</v>
          </cell>
          <cell r="C322" t="str">
            <v>MONTHLY ARREARS</v>
          </cell>
          <cell r="D322" t="str">
            <v>COMMERCIAL RECYCLE</v>
          </cell>
          <cell r="E322" t="str">
            <v>COMMERCIAL</v>
          </cell>
          <cell r="F322" t="str">
            <v>False</v>
          </cell>
          <cell r="G322"/>
          <cell r="H322" t="str">
            <v>DMR-CP</v>
          </cell>
          <cell r="I322">
            <v>3442</v>
          </cell>
          <cell r="J322" t="str">
            <v>6YDOCCEW</v>
          </cell>
          <cell r="K322" t="str">
            <v>6YD OCC CAGE EOW</v>
          </cell>
          <cell r="L322">
            <v>48.09</v>
          </cell>
          <cell r="M322">
            <v>48.09</v>
          </cell>
          <cell r="N322">
            <v>0</v>
          </cell>
        </row>
        <row r="323">
          <cell r="A323" t="str">
            <v>DMR-PACCOMMERCIAL6YDOCCEW</v>
          </cell>
          <cell r="B323" t="str">
            <v>2111</v>
          </cell>
          <cell r="C323" t="str">
            <v>MONTHLY ARREARS</v>
          </cell>
          <cell r="D323" t="str">
            <v>COMMERCIAL RECYCLE</v>
          </cell>
          <cell r="E323" t="str">
            <v>COMMERCIAL</v>
          </cell>
          <cell r="F323" t="str">
            <v>False</v>
          </cell>
          <cell r="G323"/>
          <cell r="H323" t="str">
            <v>DMR-PAC</v>
          </cell>
          <cell r="I323">
            <v>3442</v>
          </cell>
          <cell r="J323" t="str">
            <v>6YDOCCEW</v>
          </cell>
          <cell r="K323" t="str">
            <v>6YD OCC CAGE EOW</v>
          </cell>
          <cell r="L323">
            <v>124.42</v>
          </cell>
          <cell r="M323">
            <v>124.42</v>
          </cell>
          <cell r="N323">
            <v>0</v>
          </cell>
        </row>
        <row r="324">
          <cell r="A324" t="str">
            <v>DMR-TACCOMMERCIAL6YDOCCEW</v>
          </cell>
          <cell r="B324" t="str">
            <v>2111</v>
          </cell>
          <cell r="C324" t="str">
            <v>MONTHLY ARREARS</v>
          </cell>
          <cell r="D324" t="str">
            <v>COMMERCIAL RECYCLE</v>
          </cell>
          <cell r="E324" t="str">
            <v>COMMERCIAL</v>
          </cell>
          <cell r="F324" t="str">
            <v>False</v>
          </cell>
          <cell r="G324"/>
          <cell r="H324" t="str">
            <v>DMR-TAC</v>
          </cell>
          <cell r="I324">
            <v>3442</v>
          </cell>
          <cell r="J324" t="str">
            <v>6YDOCCEW</v>
          </cell>
          <cell r="K324" t="str">
            <v>6YD OCC CAGE EOW</v>
          </cell>
          <cell r="L324">
            <v>124.42</v>
          </cell>
          <cell r="M324">
            <v>124.42</v>
          </cell>
          <cell r="N324">
            <v>0</v>
          </cell>
        </row>
        <row r="325">
          <cell r="A325" t="str">
            <v>DMRCOMMERCIAL90COM1E</v>
          </cell>
          <cell r="B325" t="str">
            <v>2111</v>
          </cell>
          <cell r="C325" t="str">
            <v>MONTHLY ARREARS</v>
          </cell>
          <cell r="D325" t="str">
            <v>COMMERCIAL RECYCLE</v>
          </cell>
          <cell r="E325" t="str">
            <v>COMMERCIAL</v>
          </cell>
          <cell r="F325" t="str">
            <v>False</v>
          </cell>
          <cell r="G325"/>
          <cell r="H325" t="str">
            <v>DMR</v>
          </cell>
          <cell r="I325">
            <v>3348</v>
          </cell>
          <cell r="J325" t="str">
            <v>90COM1E</v>
          </cell>
          <cell r="K325" t="str">
            <v>90 GAL COMMINGLED EOW</v>
          </cell>
          <cell r="L325">
            <v>16.23</v>
          </cell>
          <cell r="M325">
            <v>16.23</v>
          </cell>
          <cell r="N325">
            <v>0</v>
          </cell>
        </row>
        <row r="326">
          <cell r="A326" t="str">
            <v>DMR-BCOMMERCIAL90COM1E</v>
          </cell>
          <cell r="B326" t="str">
            <v>2111</v>
          </cell>
          <cell r="C326" t="str">
            <v>MONTHLY ARREARS</v>
          </cell>
          <cell r="D326" t="str">
            <v>COMMERCIAL RECYCLE</v>
          </cell>
          <cell r="E326" t="str">
            <v>COMMERCIAL</v>
          </cell>
          <cell r="F326" t="str">
            <v>False</v>
          </cell>
          <cell r="G326"/>
          <cell r="H326" t="str">
            <v>DMR-B</v>
          </cell>
          <cell r="I326">
            <v>3348</v>
          </cell>
          <cell r="J326" t="str">
            <v>90COM1E</v>
          </cell>
          <cell r="K326" t="str">
            <v>90 GAL COMMINGLED EOW</v>
          </cell>
          <cell r="L326">
            <v>11.6</v>
          </cell>
          <cell r="M326">
            <v>11.6</v>
          </cell>
          <cell r="N326">
            <v>0</v>
          </cell>
        </row>
        <row r="327">
          <cell r="A327" t="str">
            <v>DMR-BLCOMMERCIAL90COM1E</v>
          </cell>
          <cell r="B327" t="str">
            <v>2111</v>
          </cell>
          <cell r="C327" t="str">
            <v>MONTHLY ARREARS</v>
          </cell>
          <cell r="D327" t="str">
            <v>COMMERCIAL RECYCLE</v>
          </cell>
          <cell r="E327" t="str">
            <v>COMMERCIAL</v>
          </cell>
          <cell r="F327" t="str">
            <v>False</v>
          </cell>
          <cell r="G327"/>
          <cell r="H327" t="str">
            <v>DMR-BL</v>
          </cell>
          <cell r="I327">
            <v>3348</v>
          </cell>
          <cell r="J327" t="str">
            <v>90COM1E</v>
          </cell>
          <cell r="K327" t="str">
            <v>90 GAL COMMINGLED EOW</v>
          </cell>
          <cell r="L327">
            <v>15.56</v>
          </cell>
          <cell r="M327">
            <v>15.56</v>
          </cell>
          <cell r="N327">
            <v>0</v>
          </cell>
        </row>
        <row r="328">
          <cell r="A328" t="str">
            <v>DMR-CPCOMMERCIAL90COM1E</v>
          </cell>
          <cell r="B328" t="str">
            <v>2111</v>
          </cell>
          <cell r="C328" t="str">
            <v>MONTHLY ARREARS</v>
          </cell>
          <cell r="D328" t="str">
            <v>COMMERCIAL RECYCLE</v>
          </cell>
          <cell r="E328" t="str">
            <v>COMMERCIAL</v>
          </cell>
          <cell r="F328" t="str">
            <v>False</v>
          </cell>
          <cell r="G328"/>
          <cell r="H328" t="str">
            <v>DMR-CP</v>
          </cell>
          <cell r="I328">
            <v>3348</v>
          </cell>
          <cell r="J328" t="str">
            <v>90COM1E</v>
          </cell>
          <cell r="K328" t="str">
            <v>90 GAL COMMINGLED EOW</v>
          </cell>
          <cell r="L328">
            <v>14.91</v>
          </cell>
          <cell r="M328">
            <v>14.91</v>
          </cell>
          <cell r="N328">
            <v>0</v>
          </cell>
        </row>
        <row r="329">
          <cell r="A329" t="str">
            <v>DMR-MILCOMMERCIAL90COM1E</v>
          </cell>
          <cell r="B329" t="str">
            <v>2111</v>
          </cell>
          <cell r="C329" t="str">
            <v>MONTHLY ARREARS</v>
          </cell>
          <cell r="D329" t="str">
            <v>COMMERCIAL RECYCLE</v>
          </cell>
          <cell r="E329" t="str">
            <v>COMMERCIAL</v>
          </cell>
          <cell r="F329" t="str">
            <v>False</v>
          </cell>
          <cell r="G329"/>
          <cell r="H329" t="str">
            <v>DMR-MIL</v>
          </cell>
          <cell r="I329">
            <v>3348</v>
          </cell>
          <cell r="J329" t="str">
            <v>90COM1E</v>
          </cell>
          <cell r="K329" t="str">
            <v>90 GAL COMMINGLED EOW</v>
          </cell>
          <cell r="L329">
            <v>14.25</v>
          </cell>
          <cell r="M329">
            <v>14.25</v>
          </cell>
          <cell r="N329">
            <v>0</v>
          </cell>
        </row>
        <row r="330">
          <cell r="A330" t="str">
            <v>DMR-PACCOMMERCIAL90COM1E</v>
          </cell>
          <cell r="B330" t="str">
            <v>2111</v>
          </cell>
          <cell r="C330" t="str">
            <v>MONTHLY ARREARS</v>
          </cell>
          <cell r="D330" t="str">
            <v>COMMERCIAL RECYCLE</v>
          </cell>
          <cell r="E330" t="str">
            <v>COMMERCIAL</v>
          </cell>
          <cell r="F330" t="str">
            <v>False</v>
          </cell>
          <cell r="G330"/>
          <cell r="H330" t="str">
            <v>DMR-PAC</v>
          </cell>
          <cell r="I330">
            <v>3348</v>
          </cell>
          <cell r="J330" t="str">
            <v>90COM1E</v>
          </cell>
          <cell r="K330" t="str">
            <v>90 GAL COMMINGLED EOW</v>
          </cell>
          <cell r="L330">
            <v>16.23</v>
          </cell>
          <cell r="M330">
            <v>16.23</v>
          </cell>
          <cell r="N330">
            <v>0</v>
          </cell>
        </row>
        <row r="331">
          <cell r="A331" t="str">
            <v>DMR-TACCOMMERCIAL90COM1E</v>
          </cell>
          <cell r="B331" t="str">
            <v>2111</v>
          </cell>
          <cell r="C331" t="str">
            <v>MONTHLY ARREARS</v>
          </cell>
          <cell r="D331" t="str">
            <v>COMMERCIAL RECYCLE</v>
          </cell>
          <cell r="E331" t="str">
            <v>COMMERCIAL</v>
          </cell>
          <cell r="F331" t="str">
            <v>False</v>
          </cell>
          <cell r="G331"/>
          <cell r="H331" t="str">
            <v>DMR-TAC</v>
          </cell>
          <cell r="I331">
            <v>3348</v>
          </cell>
          <cell r="J331" t="str">
            <v>90COM1E</v>
          </cell>
          <cell r="K331" t="str">
            <v>90 GAL COMMINGLED EOW</v>
          </cell>
          <cell r="L331">
            <v>16.23</v>
          </cell>
          <cell r="M331">
            <v>16.23</v>
          </cell>
          <cell r="N331">
            <v>0</v>
          </cell>
        </row>
        <row r="332">
          <cell r="A332" t="str">
            <v>DMRCOMMERCIAL90COM1W</v>
          </cell>
          <cell r="B332" t="str">
            <v>2111</v>
          </cell>
          <cell r="C332" t="str">
            <v>MONTHLY ARREARS</v>
          </cell>
          <cell r="D332" t="str">
            <v>COMMERCIAL RECYCLE</v>
          </cell>
          <cell r="E332" t="str">
            <v>COMMERCIAL</v>
          </cell>
          <cell r="F332" t="str">
            <v>False</v>
          </cell>
          <cell r="G332"/>
          <cell r="H332" t="str">
            <v>DMR</v>
          </cell>
          <cell r="I332">
            <v>3347</v>
          </cell>
          <cell r="J332" t="str">
            <v>90COM1W</v>
          </cell>
          <cell r="K332" t="str">
            <v>90 GAL COMMINGLED 1 X WK</v>
          </cell>
          <cell r="L332">
            <v>23.97</v>
          </cell>
          <cell r="M332">
            <v>23.97</v>
          </cell>
          <cell r="N332">
            <v>0</v>
          </cell>
        </row>
        <row r="333">
          <cell r="A333" t="str">
            <v>DMR-BCOMMERCIAL90COM1W</v>
          </cell>
          <cell r="B333" t="str">
            <v>2111</v>
          </cell>
          <cell r="C333" t="str">
            <v>MONTHLY ARREARS</v>
          </cell>
          <cell r="D333" t="str">
            <v>COMMERCIAL RECYCLE</v>
          </cell>
          <cell r="E333" t="str">
            <v>COMMERCIAL</v>
          </cell>
          <cell r="F333" t="str">
            <v>False</v>
          </cell>
          <cell r="G333"/>
          <cell r="H333" t="str">
            <v>DMR-B</v>
          </cell>
          <cell r="I333">
            <v>3347</v>
          </cell>
          <cell r="J333" t="str">
            <v>90COM1W</v>
          </cell>
          <cell r="K333" t="str">
            <v>90 GAL COMMINGLED 1 X WK</v>
          </cell>
          <cell r="L333">
            <v>11.6</v>
          </cell>
          <cell r="M333">
            <v>11.6</v>
          </cell>
          <cell r="N333">
            <v>0</v>
          </cell>
        </row>
        <row r="334">
          <cell r="A334" t="str">
            <v>DMR-BLCOMMERCIAL90COM1W</v>
          </cell>
          <cell r="B334" t="str">
            <v>2111</v>
          </cell>
          <cell r="C334" t="str">
            <v>MONTHLY ARREARS</v>
          </cell>
          <cell r="D334" t="str">
            <v>COMMERCIAL RECYCLE</v>
          </cell>
          <cell r="E334" t="str">
            <v>COMMERCIAL</v>
          </cell>
          <cell r="F334" t="str">
            <v>False</v>
          </cell>
          <cell r="G334"/>
          <cell r="H334" t="str">
            <v>DMR-BL</v>
          </cell>
          <cell r="I334">
            <v>3347</v>
          </cell>
          <cell r="J334" t="str">
            <v>90COM1W</v>
          </cell>
          <cell r="K334" t="str">
            <v>90 GAL COMMINGLED 1 X WK</v>
          </cell>
          <cell r="L334">
            <v>22.46</v>
          </cell>
          <cell r="M334">
            <v>22.46</v>
          </cell>
          <cell r="N334">
            <v>0</v>
          </cell>
        </row>
        <row r="335">
          <cell r="A335" t="str">
            <v>DMR-CPCOMMERCIAL90COM1W</v>
          </cell>
          <cell r="B335" t="str">
            <v>2111</v>
          </cell>
          <cell r="C335" t="str">
            <v>MONTHLY ARREARS</v>
          </cell>
          <cell r="D335" t="str">
            <v>COMMERCIAL RECYCLE</v>
          </cell>
          <cell r="E335" t="str">
            <v>COMMERCIAL</v>
          </cell>
          <cell r="F335" t="str">
            <v>False</v>
          </cell>
          <cell r="G335"/>
          <cell r="H335" t="str">
            <v>DMR-CP</v>
          </cell>
          <cell r="I335">
            <v>3347</v>
          </cell>
          <cell r="J335" t="str">
            <v>90COM1W</v>
          </cell>
          <cell r="K335" t="str">
            <v>90 GAL COMMINGLED 1 X WK</v>
          </cell>
          <cell r="L335">
            <v>21.53</v>
          </cell>
          <cell r="M335">
            <v>21.53</v>
          </cell>
          <cell r="N335">
            <v>0</v>
          </cell>
        </row>
        <row r="336">
          <cell r="A336" t="str">
            <v>DMR-MILCOMMERCIAL90COM1W</v>
          </cell>
          <cell r="B336" t="str">
            <v>2111</v>
          </cell>
          <cell r="C336" t="str">
            <v>MONTHLY ARREARS</v>
          </cell>
          <cell r="D336" t="str">
            <v>COMMERCIAL RECYCLE</v>
          </cell>
          <cell r="E336" t="str">
            <v>COMMERCIAL</v>
          </cell>
          <cell r="F336" t="str">
            <v>False</v>
          </cell>
          <cell r="G336"/>
          <cell r="H336" t="str">
            <v>DMR-MIL</v>
          </cell>
          <cell r="I336">
            <v>3347</v>
          </cell>
          <cell r="J336" t="str">
            <v>90COM1W</v>
          </cell>
          <cell r="K336" t="str">
            <v>90 GAL COMMINGLED 1 X WK</v>
          </cell>
          <cell r="L336">
            <v>14.25</v>
          </cell>
          <cell r="M336">
            <v>14.25</v>
          </cell>
          <cell r="N336">
            <v>0</v>
          </cell>
        </row>
        <row r="337">
          <cell r="A337" t="str">
            <v>DMR-PACCOMMERCIAL90COM1W</v>
          </cell>
          <cell r="B337" t="str">
            <v>2111</v>
          </cell>
          <cell r="C337" t="str">
            <v>MONTHLY ARREARS</v>
          </cell>
          <cell r="D337" t="str">
            <v>COMMERCIAL RECYCLE</v>
          </cell>
          <cell r="E337" t="str">
            <v>COMMERCIAL</v>
          </cell>
          <cell r="F337" t="str">
            <v>False</v>
          </cell>
          <cell r="G337"/>
          <cell r="H337" t="str">
            <v>DMR-PAC</v>
          </cell>
          <cell r="I337">
            <v>3347</v>
          </cell>
          <cell r="J337" t="str">
            <v>90COM1W</v>
          </cell>
          <cell r="K337" t="str">
            <v>90 GAL COMMINGLED 1 X WK</v>
          </cell>
          <cell r="L337">
            <v>23.97</v>
          </cell>
          <cell r="M337">
            <v>23.97</v>
          </cell>
          <cell r="N337">
            <v>0</v>
          </cell>
        </row>
        <row r="338">
          <cell r="A338" t="str">
            <v>DMR-TACCOMMERCIAL90COM1W</v>
          </cell>
          <cell r="B338" t="str">
            <v>2111</v>
          </cell>
          <cell r="C338" t="str">
            <v>MONTHLY ARREARS</v>
          </cell>
          <cell r="D338" t="str">
            <v>COMMERCIAL RECYCLE</v>
          </cell>
          <cell r="E338" t="str">
            <v>COMMERCIAL</v>
          </cell>
          <cell r="F338" t="str">
            <v>False</v>
          </cell>
          <cell r="G338"/>
          <cell r="H338" t="str">
            <v>DMR-TAC</v>
          </cell>
          <cell r="I338">
            <v>3347</v>
          </cell>
          <cell r="J338" t="str">
            <v>90COM1W</v>
          </cell>
          <cell r="K338" t="str">
            <v>90 GAL COMMINGLED 1 X WK</v>
          </cell>
          <cell r="L338">
            <v>23.97</v>
          </cell>
          <cell r="M338">
            <v>23.97</v>
          </cell>
          <cell r="N338">
            <v>0</v>
          </cell>
        </row>
        <row r="339">
          <cell r="A339" t="str">
            <v>DMRCOMMERCIAL90COM2W</v>
          </cell>
          <cell r="B339" t="str">
            <v>2111</v>
          </cell>
          <cell r="C339" t="str">
            <v>MONTHLY ARREARS</v>
          </cell>
          <cell r="D339" t="str">
            <v>COMMERCIAL RECYCLE</v>
          </cell>
          <cell r="E339" t="str">
            <v>COMMERCIAL</v>
          </cell>
          <cell r="F339" t="str">
            <v>False</v>
          </cell>
          <cell r="G339"/>
          <cell r="H339" t="str">
            <v>DMR</v>
          </cell>
          <cell r="I339">
            <v>3510</v>
          </cell>
          <cell r="J339" t="str">
            <v>90COM2W</v>
          </cell>
          <cell r="K339" t="str">
            <v>90 GL COMMINGLE 2X WK</v>
          </cell>
          <cell r="L339">
            <v>47.93</v>
          </cell>
          <cell r="M339">
            <v>47.93</v>
          </cell>
          <cell r="N339">
            <v>0</v>
          </cell>
        </row>
        <row r="340">
          <cell r="A340" t="str">
            <v>DMR-PACCOMMERCIAL90COM2W</v>
          </cell>
          <cell r="B340" t="str">
            <v>2111</v>
          </cell>
          <cell r="C340" t="str">
            <v>MONTHLY ARREARS</v>
          </cell>
          <cell r="D340" t="str">
            <v>COMMERCIAL RECYCLE</v>
          </cell>
          <cell r="E340" t="str">
            <v>COMMERCIAL</v>
          </cell>
          <cell r="F340" t="str">
            <v>False</v>
          </cell>
          <cell r="G340"/>
          <cell r="H340" t="str">
            <v>DMR-PAC</v>
          </cell>
          <cell r="I340">
            <v>3510</v>
          </cell>
          <cell r="J340" t="str">
            <v>90COM2W</v>
          </cell>
          <cell r="K340" t="str">
            <v>90 GL COMMINGLE 2X WK</v>
          </cell>
          <cell r="L340">
            <v>47.93</v>
          </cell>
          <cell r="M340">
            <v>47.93</v>
          </cell>
          <cell r="N340">
            <v>0</v>
          </cell>
        </row>
        <row r="341">
          <cell r="A341" t="str">
            <v>DMR-TACCOMMERCIAL90COM2W</v>
          </cell>
          <cell r="B341" t="str">
            <v>2111</v>
          </cell>
          <cell r="C341" t="str">
            <v>MONTHLY ARREARS</v>
          </cell>
          <cell r="D341" t="str">
            <v>COMMERCIAL RECYCLE</v>
          </cell>
          <cell r="E341" t="str">
            <v>COMMERCIAL</v>
          </cell>
          <cell r="F341" t="str">
            <v>False</v>
          </cell>
          <cell r="G341"/>
          <cell r="H341" t="str">
            <v>DMR-TAC</v>
          </cell>
          <cell r="I341">
            <v>3510</v>
          </cell>
          <cell r="J341" t="str">
            <v>90COM2W</v>
          </cell>
          <cell r="K341" t="str">
            <v>90 GL COMMINGLE 2X WK</v>
          </cell>
          <cell r="L341">
            <v>47.93</v>
          </cell>
          <cell r="M341">
            <v>47.93</v>
          </cell>
          <cell r="N341">
            <v>0</v>
          </cell>
        </row>
        <row r="342">
          <cell r="A342" t="str">
            <v>DMRCOMMERCIAL90FOOD1E</v>
          </cell>
          <cell r="B342" t="str">
            <v>2111</v>
          </cell>
          <cell r="C342" t="str">
            <v>MONTHLY ARREARS</v>
          </cell>
          <cell r="D342" t="str">
            <v>COMMERCIAL RECYCLE</v>
          </cell>
          <cell r="E342" t="str">
            <v>COMMERCIAL</v>
          </cell>
          <cell r="F342" t="str">
            <v>False</v>
          </cell>
          <cell r="G342"/>
          <cell r="H342" t="str">
            <v>DMR</v>
          </cell>
          <cell r="I342">
            <v>3357</v>
          </cell>
          <cell r="J342" t="str">
            <v>90FOOD1E</v>
          </cell>
          <cell r="K342" t="str">
            <v>90GAL FOOD WASTE EOW</v>
          </cell>
          <cell r="L342">
            <v>22.66</v>
          </cell>
          <cell r="M342">
            <v>22.66</v>
          </cell>
          <cell r="N342">
            <v>0</v>
          </cell>
        </row>
        <row r="343">
          <cell r="A343" t="str">
            <v>DMRCOMMERCIAL90GLS1E</v>
          </cell>
          <cell r="B343" t="str">
            <v>2111</v>
          </cell>
          <cell r="C343" t="str">
            <v>MONTHLY ARREARS</v>
          </cell>
          <cell r="D343" t="str">
            <v>COMMERCIAL RECYCLE</v>
          </cell>
          <cell r="E343" t="str">
            <v>COMMERCIAL</v>
          </cell>
          <cell r="F343" t="str">
            <v>False</v>
          </cell>
          <cell r="G343"/>
          <cell r="H343" t="str">
            <v>DMR</v>
          </cell>
          <cell r="I343">
            <v>2729</v>
          </cell>
          <cell r="J343" t="str">
            <v>90GLS1E</v>
          </cell>
          <cell r="K343" t="str">
            <v>90 GAL GLASS EOW</v>
          </cell>
          <cell r="L343">
            <v>17.36</v>
          </cell>
          <cell r="M343">
            <v>17.36</v>
          </cell>
          <cell r="N343">
            <v>0</v>
          </cell>
        </row>
        <row r="344">
          <cell r="A344" t="str">
            <v>DMRCOMMERCIAL90GLS1W</v>
          </cell>
          <cell r="B344" t="str">
            <v>2111</v>
          </cell>
          <cell r="C344" t="str">
            <v>MONTHLY ARREARS</v>
          </cell>
          <cell r="D344" t="str">
            <v>COMMERCIAL RECYCLE</v>
          </cell>
          <cell r="E344" t="str">
            <v>COMMERCIAL</v>
          </cell>
          <cell r="F344" t="str">
            <v>False</v>
          </cell>
          <cell r="G344"/>
          <cell r="H344" t="str">
            <v>DMR</v>
          </cell>
          <cell r="I344">
            <v>2732</v>
          </cell>
          <cell r="J344" t="str">
            <v>90GLS1W</v>
          </cell>
          <cell r="K344" t="str">
            <v>90 GAL GLASS 1X WEEKLY</v>
          </cell>
          <cell r="L344">
            <v>17.36</v>
          </cell>
          <cell r="M344">
            <v>17.36</v>
          </cell>
          <cell r="N344">
            <v>0</v>
          </cell>
        </row>
        <row r="345">
          <cell r="A345" t="str">
            <v>DMR-BLCOMMERCIAL90GLS1W</v>
          </cell>
          <cell r="B345" t="str">
            <v>2111</v>
          </cell>
          <cell r="C345" t="str">
            <v>MONTHLY ARREARS</v>
          </cell>
          <cell r="D345" t="str">
            <v>COMMERCIAL RECYCLE</v>
          </cell>
          <cell r="E345" t="str">
            <v>COMMERCIAL</v>
          </cell>
          <cell r="F345" t="str">
            <v>False</v>
          </cell>
          <cell r="G345"/>
          <cell r="H345" t="str">
            <v>DMR-BL</v>
          </cell>
          <cell r="I345">
            <v>2732</v>
          </cell>
          <cell r="J345" t="str">
            <v>90GLS1W</v>
          </cell>
          <cell r="K345" t="str">
            <v>90 GAL GLASS 1X WEEKLY</v>
          </cell>
          <cell r="L345">
            <v>19.649999999999999</v>
          </cell>
          <cell r="M345">
            <v>19.649999999999999</v>
          </cell>
          <cell r="N345">
            <v>0</v>
          </cell>
        </row>
        <row r="346">
          <cell r="A346" t="str">
            <v>M-EDGEWOODCOMMERCIAL95CW1</v>
          </cell>
          <cell r="B346" t="str">
            <v>2111</v>
          </cell>
          <cell r="C346" t="str">
            <v>MONTHLY ARREARS</v>
          </cell>
          <cell r="D346" t="str">
            <v>COMMERCIAL CAN</v>
          </cell>
          <cell r="E346" t="str">
            <v>COMMERCIAL</v>
          </cell>
          <cell r="F346" t="str">
            <v>False</v>
          </cell>
          <cell r="G346"/>
          <cell r="H346" t="str">
            <v>M-EDGEWOOD</v>
          </cell>
          <cell r="I346">
            <v>3546</v>
          </cell>
          <cell r="J346" t="str">
            <v>95CW1</v>
          </cell>
          <cell r="K346" t="str">
            <v>1-95 GAL CART WKLY</v>
          </cell>
          <cell r="L346">
            <v>44.78</v>
          </cell>
          <cell r="M346">
            <v>44.78</v>
          </cell>
          <cell r="N346">
            <v>0</v>
          </cell>
        </row>
        <row r="347">
          <cell r="A347" t="str">
            <v>M-FIFECOMMERCIAL95CW1</v>
          </cell>
          <cell r="B347" t="str">
            <v>2111</v>
          </cell>
          <cell r="C347" t="str">
            <v>MONTHLY ARREARS</v>
          </cell>
          <cell r="D347" t="str">
            <v>COMMERCIAL CAN</v>
          </cell>
          <cell r="E347" t="str">
            <v>COMMERCIAL</v>
          </cell>
          <cell r="F347" t="str">
            <v>False</v>
          </cell>
          <cell r="G347"/>
          <cell r="H347" t="str">
            <v>M-FIFE</v>
          </cell>
          <cell r="I347">
            <v>3546</v>
          </cell>
          <cell r="J347" t="str">
            <v>95CW1</v>
          </cell>
          <cell r="K347" t="str">
            <v>1-95 GAL CART WKLY</v>
          </cell>
          <cell r="L347">
            <v>44.78</v>
          </cell>
          <cell r="M347">
            <v>44.78</v>
          </cell>
          <cell r="N347">
            <v>0</v>
          </cell>
        </row>
        <row r="348">
          <cell r="A348" t="str">
            <v>MURREYSCOMMERCIAL95CW1</v>
          </cell>
          <cell r="B348" t="str">
            <v>2111</v>
          </cell>
          <cell r="C348" t="str">
            <v>MONTHLY ARREARS</v>
          </cell>
          <cell r="D348" t="str">
            <v>COMMERCIAL CAN</v>
          </cell>
          <cell r="E348" t="str">
            <v>COMMERCIAL</v>
          </cell>
          <cell r="F348" t="str">
            <v>False</v>
          </cell>
          <cell r="G348"/>
          <cell r="H348" t="str">
            <v>MURREYS</v>
          </cell>
          <cell r="I348">
            <v>3546</v>
          </cell>
          <cell r="J348" t="str">
            <v>95CW1</v>
          </cell>
          <cell r="K348" t="str">
            <v>1-95 GAL CART WKLY</v>
          </cell>
          <cell r="L348">
            <v>44.78</v>
          </cell>
          <cell r="M348">
            <v>44.78</v>
          </cell>
          <cell r="N348">
            <v>0</v>
          </cell>
        </row>
        <row r="349">
          <cell r="A349" t="str">
            <v>M-EDGEWOODMULTI-FAMILY95MOCPU</v>
          </cell>
          <cell r="B349" t="str">
            <v>2111</v>
          </cell>
          <cell r="C349" t="str">
            <v>ONCALL</v>
          </cell>
          <cell r="D349" t="str">
            <v>MULTI-FAMILY CAN</v>
          </cell>
          <cell r="E349" t="str">
            <v>MULTI-FAMILY</v>
          </cell>
          <cell r="F349" t="str">
            <v>False</v>
          </cell>
          <cell r="G349"/>
          <cell r="H349" t="str">
            <v>M-EDGEWOOD</v>
          </cell>
          <cell r="I349">
            <v>3535</v>
          </cell>
          <cell r="J349" t="str">
            <v>95MOCPU</v>
          </cell>
          <cell r="K349" t="str">
            <v>MF 1-95 GAL CART ON CALL</v>
          </cell>
          <cell r="L349">
            <v>41.23</v>
          </cell>
          <cell r="M349">
            <v>41.23</v>
          </cell>
          <cell r="N349">
            <v>0</v>
          </cell>
        </row>
        <row r="350">
          <cell r="A350" t="str">
            <v>M-FIFEMULTI-FAMILY95MOCPU</v>
          </cell>
          <cell r="B350" t="str">
            <v>2111</v>
          </cell>
          <cell r="C350" t="str">
            <v>ONCALL</v>
          </cell>
          <cell r="D350" t="str">
            <v>MULTI-FAMILY CAN</v>
          </cell>
          <cell r="E350" t="str">
            <v>MULTI-FAMILY</v>
          </cell>
          <cell r="F350" t="str">
            <v>False</v>
          </cell>
          <cell r="G350"/>
          <cell r="H350" t="str">
            <v>M-FIFE</v>
          </cell>
          <cell r="I350">
            <v>3535</v>
          </cell>
          <cell r="J350" t="str">
            <v>95MOCPU</v>
          </cell>
          <cell r="K350" t="str">
            <v>MF 1-95 GAL CART ON CALL</v>
          </cell>
          <cell r="L350">
            <v>41.23</v>
          </cell>
          <cell r="M350">
            <v>41.23</v>
          </cell>
          <cell r="N350">
            <v>0</v>
          </cell>
        </row>
        <row r="351">
          <cell r="A351" t="str">
            <v>MURREYSMULTI-FAMILY95MOCPU</v>
          </cell>
          <cell r="B351" t="str">
            <v>2111</v>
          </cell>
          <cell r="C351" t="str">
            <v>ONCALL</v>
          </cell>
          <cell r="D351" t="str">
            <v>MULTI-FAMILY CAN</v>
          </cell>
          <cell r="E351" t="str">
            <v>MULTI-FAMILY</v>
          </cell>
          <cell r="F351" t="str">
            <v>False</v>
          </cell>
          <cell r="G351"/>
          <cell r="H351" t="str">
            <v>MURREYS</v>
          </cell>
          <cell r="I351">
            <v>3535</v>
          </cell>
          <cell r="J351" t="str">
            <v>95MOCPU</v>
          </cell>
          <cell r="K351" t="str">
            <v>MF 1-95 GAL CART ON CALL</v>
          </cell>
          <cell r="L351">
            <v>41.23</v>
          </cell>
          <cell r="M351">
            <v>41.23</v>
          </cell>
          <cell r="N351">
            <v>0</v>
          </cell>
        </row>
        <row r="352">
          <cell r="A352" t="str">
            <v>M-EDGEWOODMULTI-FAMILY95MW1</v>
          </cell>
          <cell r="B352" t="str">
            <v>2111</v>
          </cell>
          <cell r="C352" t="str">
            <v>MONTHLY ARREARS</v>
          </cell>
          <cell r="D352" t="str">
            <v>MULTI-FAMILY CAN</v>
          </cell>
          <cell r="E352" t="str">
            <v>MULTI-FAMILY</v>
          </cell>
          <cell r="F352" t="str">
            <v>False</v>
          </cell>
          <cell r="G352"/>
          <cell r="H352" t="str">
            <v>M-EDGEWOOD</v>
          </cell>
          <cell r="I352">
            <v>3531</v>
          </cell>
          <cell r="J352" t="str">
            <v>95MW1</v>
          </cell>
          <cell r="K352" t="str">
            <v>MF 1-95 GAL CART</v>
          </cell>
          <cell r="L352">
            <v>52.65</v>
          </cell>
          <cell r="M352">
            <v>52.65</v>
          </cell>
          <cell r="N352">
            <v>0</v>
          </cell>
        </row>
        <row r="353">
          <cell r="A353" t="str">
            <v>M-FIFEMULTI-FAMILY95MW1</v>
          </cell>
          <cell r="B353" t="str">
            <v>2111</v>
          </cell>
          <cell r="C353" t="str">
            <v>MONTHLY ARREARS</v>
          </cell>
          <cell r="D353" t="str">
            <v>MULTI-FAMILY CAN</v>
          </cell>
          <cell r="E353" t="str">
            <v>MULTI-FAMILY</v>
          </cell>
          <cell r="F353" t="str">
            <v>False</v>
          </cell>
          <cell r="G353"/>
          <cell r="H353" t="str">
            <v>M-FIFE</v>
          </cell>
          <cell r="I353">
            <v>3531</v>
          </cell>
          <cell r="J353" t="str">
            <v>95MW1</v>
          </cell>
          <cell r="K353" t="str">
            <v>MF 1-95 GAL CART</v>
          </cell>
          <cell r="L353">
            <v>52.65</v>
          </cell>
          <cell r="M353">
            <v>52.65</v>
          </cell>
          <cell r="N353">
            <v>0</v>
          </cell>
        </row>
        <row r="354">
          <cell r="A354" t="str">
            <v>MURREYSMULTI-FAMILY95MW1</v>
          </cell>
          <cell r="B354" t="str">
            <v>2111</v>
          </cell>
          <cell r="C354" t="str">
            <v>MONTHLY ARREARS</v>
          </cell>
          <cell r="D354" t="str">
            <v>MULTI-FAMILY CAN</v>
          </cell>
          <cell r="E354" t="str">
            <v>MULTI-FAMILY</v>
          </cell>
          <cell r="F354" t="str">
            <v>False</v>
          </cell>
          <cell r="G354"/>
          <cell r="H354" t="str">
            <v>MURREYS</v>
          </cell>
          <cell r="I354">
            <v>3531</v>
          </cell>
          <cell r="J354" t="str">
            <v>95MW1</v>
          </cell>
          <cell r="K354" t="str">
            <v>MF 1-95 GAL CART</v>
          </cell>
          <cell r="L354">
            <v>52.65</v>
          </cell>
          <cell r="M354">
            <v>52.65</v>
          </cell>
          <cell r="N354">
            <v>0</v>
          </cell>
        </row>
        <row r="355">
          <cell r="A355" t="str">
            <v>M-EDGEWOODMULTI-FAMILY95MW1N</v>
          </cell>
          <cell r="B355" t="str">
            <v>2111</v>
          </cell>
          <cell r="C355" t="str">
            <v>MONTHLY ARREARS</v>
          </cell>
          <cell r="D355" t="str">
            <v>MULTI-FAMILY CAN</v>
          </cell>
          <cell r="E355" t="str">
            <v>MULTI-FAMILY</v>
          </cell>
          <cell r="F355" t="str">
            <v>False</v>
          </cell>
          <cell r="G355"/>
          <cell r="H355" t="str">
            <v>M-EDGEWOOD</v>
          </cell>
          <cell r="I355">
            <v>3530</v>
          </cell>
          <cell r="J355" t="str">
            <v>95MW1N</v>
          </cell>
          <cell r="K355" t="str">
            <v>MF 1-95 GAL CART NONREC</v>
          </cell>
          <cell r="L355">
            <v>53.4</v>
          </cell>
          <cell r="M355">
            <v>53.4</v>
          </cell>
          <cell r="N355">
            <v>0</v>
          </cell>
        </row>
        <row r="356">
          <cell r="A356" t="str">
            <v>M-FIFEMULTI-FAMILY95MW1N</v>
          </cell>
          <cell r="B356" t="str">
            <v>2111</v>
          </cell>
          <cell r="C356" t="str">
            <v>MONTHLY ARREARS</v>
          </cell>
          <cell r="D356" t="str">
            <v>MULTI-FAMILY CAN</v>
          </cell>
          <cell r="E356" t="str">
            <v>MULTI-FAMILY</v>
          </cell>
          <cell r="F356" t="str">
            <v>False</v>
          </cell>
          <cell r="G356"/>
          <cell r="H356" t="str">
            <v>M-FIFE</v>
          </cell>
          <cell r="I356">
            <v>3530</v>
          </cell>
          <cell r="J356" t="str">
            <v>95MW1N</v>
          </cell>
          <cell r="K356" t="str">
            <v>MF 1-95 GAL CART NONREC</v>
          </cell>
          <cell r="L356">
            <v>53.4</v>
          </cell>
          <cell r="M356">
            <v>53.4</v>
          </cell>
          <cell r="N356">
            <v>0</v>
          </cell>
        </row>
        <row r="357">
          <cell r="A357" t="str">
            <v>MURREYSMULTI-FAMILY95MW1N</v>
          </cell>
          <cell r="B357" t="str">
            <v>2111</v>
          </cell>
          <cell r="C357" t="str">
            <v>MONTHLY ARREARS</v>
          </cell>
          <cell r="D357" t="str">
            <v>MULTI-FAMILY CAN</v>
          </cell>
          <cell r="E357" t="str">
            <v>MULTI-FAMILY</v>
          </cell>
          <cell r="F357" t="str">
            <v>False</v>
          </cell>
          <cell r="G357"/>
          <cell r="H357" t="str">
            <v>MURREYS</v>
          </cell>
          <cell r="I357">
            <v>3530</v>
          </cell>
          <cell r="J357" t="str">
            <v>95MW1N</v>
          </cell>
          <cell r="K357" t="str">
            <v>MF 1-95 GAL CART NONREC</v>
          </cell>
          <cell r="L357">
            <v>53.4</v>
          </cell>
          <cell r="M357">
            <v>53.4</v>
          </cell>
          <cell r="N357">
            <v>0</v>
          </cell>
        </row>
        <row r="358">
          <cell r="A358" t="str">
            <v>M-EDGEWOODRESIDENTIAL95RM1</v>
          </cell>
          <cell r="B358" t="str">
            <v>2111</v>
          </cell>
          <cell r="C358" t="str">
            <v>BI-MONTHLY SPLIT ODD</v>
          </cell>
          <cell r="D358" t="str">
            <v>RESIDENTIAL CAN</v>
          </cell>
          <cell r="E358" t="str">
            <v>RESIDENTIAL</v>
          </cell>
          <cell r="F358" t="str">
            <v>False</v>
          </cell>
          <cell r="G358"/>
          <cell r="H358" t="str">
            <v>M-EDGEWOOD</v>
          </cell>
          <cell r="I358">
            <v>3551</v>
          </cell>
          <cell r="J358" t="str">
            <v>95RM1</v>
          </cell>
          <cell r="K358" t="str">
            <v>1-95 GAL CART MONTHLY</v>
          </cell>
          <cell r="L358">
            <v>52.44</v>
          </cell>
          <cell r="M358">
            <v>26.22</v>
          </cell>
          <cell r="N358">
            <v>0</v>
          </cell>
        </row>
        <row r="359">
          <cell r="A359" t="str">
            <v>M-FIFERESIDENTIAL95RM1</v>
          </cell>
          <cell r="B359" t="str">
            <v>2111</v>
          </cell>
          <cell r="C359" t="str">
            <v>BI-MONTHLY SPLIT ODD</v>
          </cell>
          <cell r="D359" t="str">
            <v>RESIDENTIAL CAN</v>
          </cell>
          <cell r="E359" t="str">
            <v>RESIDENTIAL</v>
          </cell>
          <cell r="F359" t="str">
            <v>False</v>
          </cell>
          <cell r="G359"/>
          <cell r="H359" t="str">
            <v>M-FIFE</v>
          </cell>
          <cell r="I359">
            <v>3551</v>
          </cell>
          <cell r="J359" t="str">
            <v>95RM1</v>
          </cell>
          <cell r="K359" t="str">
            <v>1-95 GAL CART MONTHLY</v>
          </cell>
          <cell r="L359">
            <v>52.44</v>
          </cell>
          <cell r="M359">
            <v>26.22</v>
          </cell>
          <cell r="N359">
            <v>0</v>
          </cell>
        </row>
        <row r="360">
          <cell r="A360" t="str">
            <v>MURREYSRESIDENTIAL95RM1</v>
          </cell>
          <cell r="B360" t="str">
            <v>2111</v>
          </cell>
          <cell r="C360" t="str">
            <v>BI-MONTHLY SPLIT ODD</v>
          </cell>
          <cell r="D360" t="str">
            <v>RESIDENTIAL CAN</v>
          </cell>
          <cell r="E360" t="str">
            <v>RESIDENTIAL</v>
          </cell>
          <cell r="F360" t="str">
            <v>False</v>
          </cell>
          <cell r="G360"/>
          <cell r="H360" t="str">
            <v>MURREYS</v>
          </cell>
          <cell r="I360">
            <v>3551</v>
          </cell>
          <cell r="J360" t="str">
            <v>95RM1</v>
          </cell>
          <cell r="K360" t="str">
            <v>1-95 GAL CART MONTHLY</v>
          </cell>
          <cell r="L360">
            <v>52.44</v>
          </cell>
          <cell r="M360">
            <v>26.22</v>
          </cell>
          <cell r="N360">
            <v>0</v>
          </cell>
        </row>
        <row r="361">
          <cell r="A361" t="str">
            <v>DM-BLRESIDENTIAL95RW1N</v>
          </cell>
          <cell r="B361" t="str">
            <v>2111</v>
          </cell>
          <cell r="C361" t="str">
            <v>BI-MONTHLY ADVANCED ODD</v>
          </cell>
          <cell r="D361" t="str">
            <v>RESIDENTIAL CAN</v>
          </cell>
          <cell r="E361" t="str">
            <v>RESIDENTIAL</v>
          </cell>
          <cell r="F361" t="str">
            <v>False</v>
          </cell>
          <cell r="G361"/>
          <cell r="H361" t="str">
            <v>DM-BL</v>
          </cell>
          <cell r="I361">
            <v>3479</v>
          </cell>
          <cell r="J361" t="str">
            <v>95RW1N</v>
          </cell>
          <cell r="K361" t="str">
            <v>1-95 GAL CART WKLY NONREC</v>
          </cell>
          <cell r="L361">
            <v>121.68</v>
          </cell>
          <cell r="M361">
            <v>60.84</v>
          </cell>
          <cell r="N361">
            <v>0</v>
          </cell>
        </row>
        <row r="362">
          <cell r="A362" t="str">
            <v>DM-MILRESIDENTIAL95RW1N</v>
          </cell>
          <cell r="B362" t="str">
            <v>2111</v>
          </cell>
          <cell r="C362" t="str">
            <v>BI-MONTHLY ADVANCED ODD</v>
          </cell>
          <cell r="D362" t="str">
            <v>RESIDENTIAL CAN</v>
          </cell>
          <cell r="E362" t="str">
            <v>RESIDENTIAL</v>
          </cell>
          <cell r="F362" t="str">
            <v>False</v>
          </cell>
          <cell r="G362"/>
          <cell r="H362" t="str">
            <v>DM-MIL</v>
          </cell>
          <cell r="I362">
            <v>3479</v>
          </cell>
          <cell r="J362" t="str">
            <v>95RW1N</v>
          </cell>
          <cell r="K362" t="str">
            <v>1-95 GAL CART WKLY NONREC</v>
          </cell>
          <cell r="L362">
            <v>119.98</v>
          </cell>
          <cell r="M362">
            <v>59.99</v>
          </cell>
          <cell r="N362">
            <v>0</v>
          </cell>
        </row>
        <row r="363">
          <cell r="A363" t="str">
            <v>DM-ORTRESIDENTIAL95RW1N</v>
          </cell>
          <cell r="B363" t="str">
            <v>2111</v>
          </cell>
          <cell r="C363" t="str">
            <v>BI-MONTHLY ADVANCED ODD</v>
          </cell>
          <cell r="D363" t="str">
            <v>RESIDENTIAL CAN</v>
          </cell>
          <cell r="E363" t="str">
            <v>RESIDENTIAL</v>
          </cell>
          <cell r="F363" t="str">
            <v>False</v>
          </cell>
          <cell r="G363"/>
          <cell r="H363" t="str">
            <v>DM-ORT</v>
          </cell>
          <cell r="I363">
            <v>3479</v>
          </cell>
          <cell r="J363" t="str">
            <v>95RW1N</v>
          </cell>
          <cell r="K363" t="str">
            <v>1-95 GAL CART WKLY NONREC</v>
          </cell>
          <cell r="L363">
            <v>107.1</v>
          </cell>
          <cell r="M363">
            <v>53.55</v>
          </cell>
          <cell r="N363">
            <v>0</v>
          </cell>
        </row>
        <row r="364">
          <cell r="A364" t="str">
            <v>DM-PUYRESIDENTIAL95RW1N</v>
          </cell>
          <cell r="B364" t="str">
            <v>2111</v>
          </cell>
          <cell r="C364" t="str">
            <v>BI-MONTHLY ADVANCED ODD</v>
          </cell>
          <cell r="D364" t="str">
            <v>RESIDENTIAL CAN</v>
          </cell>
          <cell r="E364" t="str">
            <v>RESIDENTIAL</v>
          </cell>
          <cell r="F364" t="str">
            <v>False</v>
          </cell>
          <cell r="G364"/>
          <cell r="H364" t="str">
            <v>DM-PUY</v>
          </cell>
          <cell r="I364">
            <v>3479</v>
          </cell>
          <cell r="J364" t="str">
            <v>95RW1N</v>
          </cell>
          <cell r="K364" t="str">
            <v>1-95 GAL CART WKLY NONREC</v>
          </cell>
          <cell r="L364">
            <v>145.94</v>
          </cell>
          <cell r="M364">
            <v>72.97</v>
          </cell>
          <cell r="N364">
            <v>0</v>
          </cell>
        </row>
        <row r="365">
          <cell r="A365" t="str">
            <v>DM-SUMRESIDENTIAL95RW1N</v>
          </cell>
          <cell r="B365" t="str">
            <v>2111</v>
          </cell>
          <cell r="C365" t="str">
            <v>BI-MONTHLY ADVANCED ODD</v>
          </cell>
          <cell r="D365" t="str">
            <v>RESIDENTIAL CAN</v>
          </cell>
          <cell r="E365" t="str">
            <v>RESIDENTIAL</v>
          </cell>
          <cell r="F365" t="str">
            <v>False</v>
          </cell>
          <cell r="G365"/>
          <cell r="H365" t="str">
            <v>DM-SUM</v>
          </cell>
          <cell r="I365">
            <v>3479</v>
          </cell>
          <cell r="J365" t="str">
            <v>95RW1N</v>
          </cell>
          <cell r="K365" t="str">
            <v>1-95 GAL CART WKLY NONREC</v>
          </cell>
          <cell r="L365">
            <v>106.3</v>
          </cell>
          <cell r="M365">
            <v>53.15</v>
          </cell>
          <cell r="N365">
            <v>0</v>
          </cell>
        </row>
        <row r="366">
          <cell r="A366" t="str">
            <v>M-EDGEWOODRESIDENTIAL95RW1N</v>
          </cell>
          <cell r="B366" t="str">
            <v>2111</v>
          </cell>
          <cell r="C366" t="str">
            <v>BI-MONTHLY ADVANCED ODD</v>
          </cell>
          <cell r="D366" t="str">
            <v>RESIDENTIAL CAN</v>
          </cell>
          <cell r="E366" t="str">
            <v>RESIDENTIAL</v>
          </cell>
          <cell r="F366" t="str">
            <v>False</v>
          </cell>
          <cell r="G366"/>
          <cell r="H366" t="str">
            <v>M-EDGEWOOD</v>
          </cell>
          <cell r="I366">
            <v>3479</v>
          </cell>
          <cell r="J366" t="str">
            <v>95RW1N</v>
          </cell>
          <cell r="K366" t="str">
            <v>1-95 GAL CART WKLY NONREC</v>
          </cell>
          <cell r="L366">
            <v>92.42</v>
          </cell>
          <cell r="M366">
            <v>46.21</v>
          </cell>
          <cell r="N366">
            <v>0</v>
          </cell>
        </row>
        <row r="367">
          <cell r="A367" t="str">
            <v>M-FIFERESIDENTIAL95RW1N</v>
          </cell>
          <cell r="B367" t="str">
            <v>2111</v>
          </cell>
          <cell r="C367" t="str">
            <v>BI-MONTHLY ADVANCED ODD</v>
          </cell>
          <cell r="D367" t="str">
            <v>RESIDENTIAL CAN</v>
          </cell>
          <cell r="E367" t="str">
            <v>RESIDENTIAL</v>
          </cell>
          <cell r="F367" t="str">
            <v>False</v>
          </cell>
          <cell r="G367"/>
          <cell r="H367" t="str">
            <v>M-FIFE</v>
          </cell>
          <cell r="I367">
            <v>3479</v>
          </cell>
          <cell r="J367" t="str">
            <v>95RW1N</v>
          </cell>
          <cell r="K367" t="str">
            <v>1-95 GAL CART WKLY NONREC</v>
          </cell>
          <cell r="L367">
            <v>92.42</v>
          </cell>
          <cell r="M367">
            <v>46.21</v>
          </cell>
          <cell r="N367">
            <v>0</v>
          </cell>
        </row>
        <row r="368">
          <cell r="A368" t="str">
            <v>MURREYSRESIDENTIAL95RW1N</v>
          </cell>
          <cell r="B368" t="str">
            <v>2111</v>
          </cell>
          <cell r="C368" t="str">
            <v>BI-MONTHLY ADVANCED ODD</v>
          </cell>
          <cell r="D368" t="str">
            <v>RESIDENTIAL CAN</v>
          </cell>
          <cell r="E368" t="str">
            <v>RESIDENTIAL</v>
          </cell>
          <cell r="F368" t="str">
            <v>False</v>
          </cell>
          <cell r="G368"/>
          <cell r="H368" t="str">
            <v>MURREYS</v>
          </cell>
          <cell r="I368">
            <v>3479</v>
          </cell>
          <cell r="J368" t="str">
            <v>95RW1N</v>
          </cell>
          <cell r="K368" t="str">
            <v>1-95 GAL CART WKLY NONREC</v>
          </cell>
          <cell r="L368">
            <v>92.42</v>
          </cell>
          <cell r="M368">
            <v>46.21</v>
          </cell>
          <cell r="N368">
            <v>0</v>
          </cell>
        </row>
        <row r="369">
          <cell r="A369" t="str">
            <v>DM-BLRESIDENTIAL95RW1R</v>
          </cell>
          <cell r="B369" t="str">
            <v>2111</v>
          </cell>
          <cell r="C369" t="str">
            <v>BI-MONTHLY ADVANCED ODD</v>
          </cell>
          <cell r="D369" t="str">
            <v>RESIDENTIAL CAN</v>
          </cell>
          <cell r="E369" t="str">
            <v>RESIDENTIAL</v>
          </cell>
          <cell r="F369" t="str">
            <v>False</v>
          </cell>
          <cell r="G369"/>
          <cell r="H369" t="str">
            <v>DM-BL</v>
          </cell>
          <cell r="I369">
            <v>3480</v>
          </cell>
          <cell r="J369" t="str">
            <v>95RW1R</v>
          </cell>
          <cell r="K369" t="str">
            <v>1-95 GAL CART WKLY W/REC</v>
          </cell>
          <cell r="L369">
            <v>121.68</v>
          </cell>
          <cell r="M369">
            <v>60.84</v>
          </cell>
          <cell r="N369">
            <v>0</v>
          </cell>
        </row>
        <row r="370">
          <cell r="A370" t="str">
            <v>DM-MILRESIDENTIAL95RW1R</v>
          </cell>
          <cell r="B370" t="str">
            <v>2111</v>
          </cell>
          <cell r="C370" t="str">
            <v>BI-MONTHLY ADVANCED ODD</v>
          </cell>
          <cell r="D370" t="str">
            <v>RESIDENTIAL CAN</v>
          </cell>
          <cell r="E370" t="str">
            <v>RESIDENTIAL</v>
          </cell>
          <cell r="F370" t="str">
            <v>False</v>
          </cell>
          <cell r="G370"/>
          <cell r="H370" t="str">
            <v>DM-MIL</v>
          </cell>
          <cell r="I370">
            <v>3480</v>
          </cell>
          <cell r="J370" t="str">
            <v>95RW1R</v>
          </cell>
          <cell r="K370" t="str">
            <v>1-95 GAL CART WKLY W/REC</v>
          </cell>
          <cell r="L370">
            <v>119.98</v>
          </cell>
          <cell r="M370">
            <v>59.99</v>
          </cell>
          <cell r="N370">
            <v>0</v>
          </cell>
        </row>
        <row r="371">
          <cell r="A371" t="str">
            <v>DM-ORTRESIDENTIAL95RW1R</v>
          </cell>
          <cell r="B371" t="str">
            <v>2111</v>
          </cell>
          <cell r="C371" t="str">
            <v>BI-MONTHLY ADVANCED ODD</v>
          </cell>
          <cell r="D371" t="str">
            <v>RESIDENTIAL CAN</v>
          </cell>
          <cell r="E371" t="str">
            <v>RESIDENTIAL</v>
          </cell>
          <cell r="F371" t="str">
            <v>False</v>
          </cell>
          <cell r="G371"/>
          <cell r="H371" t="str">
            <v>DM-ORT</v>
          </cell>
          <cell r="I371">
            <v>3480</v>
          </cell>
          <cell r="J371" t="str">
            <v>95RW1R</v>
          </cell>
          <cell r="K371" t="str">
            <v>1-95 GAL CART WKLY W/REC</v>
          </cell>
          <cell r="L371">
            <v>107.1</v>
          </cell>
          <cell r="M371">
            <v>53.55</v>
          </cell>
          <cell r="N371">
            <v>0</v>
          </cell>
        </row>
        <row r="372">
          <cell r="A372" t="str">
            <v>DM-PUYRESIDENTIAL95RW1R</v>
          </cell>
          <cell r="B372" t="str">
            <v>2111</v>
          </cell>
          <cell r="C372" t="str">
            <v>BI-MONTHLY ADVANCED ODD</v>
          </cell>
          <cell r="D372" t="str">
            <v>RESIDENTIAL CAN</v>
          </cell>
          <cell r="E372" t="str">
            <v>RESIDENTIAL</v>
          </cell>
          <cell r="F372" t="str">
            <v>False</v>
          </cell>
          <cell r="G372"/>
          <cell r="H372" t="str">
            <v>DM-PUY</v>
          </cell>
          <cell r="I372">
            <v>3480</v>
          </cell>
          <cell r="J372" t="str">
            <v>95RW1R</v>
          </cell>
          <cell r="K372" t="str">
            <v>1-95 GAL CART WKLY W/REC</v>
          </cell>
          <cell r="L372">
            <v>137.68</v>
          </cell>
          <cell r="M372">
            <v>68.84</v>
          </cell>
          <cell r="N372">
            <v>0</v>
          </cell>
        </row>
        <row r="373">
          <cell r="A373" t="str">
            <v>DM-SUMRESIDENTIAL95RW1R</v>
          </cell>
          <cell r="B373" t="str">
            <v>2111</v>
          </cell>
          <cell r="C373" t="str">
            <v>BI-MONTHLY ADVANCED ODD</v>
          </cell>
          <cell r="D373" t="str">
            <v>RESIDENTIAL CAN</v>
          </cell>
          <cell r="E373" t="str">
            <v>RESIDENTIAL</v>
          </cell>
          <cell r="F373" t="str">
            <v>False</v>
          </cell>
          <cell r="G373"/>
          <cell r="H373" t="str">
            <v>DM-SUM</v>
          </cell>
          <cell r="I373">
            <v>3480</v>
          </cell>
          <cell r="J373" t="str">
            <v>95RW1R</v>
          </cell>
          <cell r="K373" t="str">
            <v>1-95 GAL CART WKLY W/REC</v>
          </cell>
          <cell r="L373">
            <v>106.3</v>
          </cell>
          <cell r="M373">
            <v>53.15</v>
          </cell>
          <cell r="N373">
            <v>0</v>
          </cell>
        </row>
        <row r="374">
          <cell r="A374" t="str">
            <v>M-EDGEWOODRESIDENTIAL95RW1R</v>
          </cell>
          <cell r="B374" t="str">
            <v>2111</v>
          </cell>
          <cell r="C374" t="str">
            <v>BI-MONTHLY ADVANCED ODD</v>
          </cell>
          <cell r="D374" t="str">
            <v>RESIDENTIAL CAN</v>
          </cell>
          <cell r="E374" t="str">
            <v>RESIDENTIAL</v>
          </cell>
          <cell r="F374" t="str">
            <v>False</v>
          </cell>
          <cell r="G374"/>
          <cell r="H374" t="str">
            <v>M-EDGEWOOD</v>
          </cell>
          <cell r="I374">
            <v>3480</v>
          </cell>
          <cell r="J374" t="str">
            <v>95RW1R</v>
          </cell>
          <cell r="K374" t="str">
            <v>1-95 GAL CART WKLY W/REC</v>
          </cell>
          <cell r="L374">
            <v>86.42</v>
          </cell>
          <cell r="M374">
            <v>43.21</v>
          </cell>
          <cell r="N374">
            <v>0</v>
          </cell>
        </row>
        <row r="375">
          <cell r="A375" t="str">
            <v>M-FIFERESIDENTIAL95RW1R</v>
          </cell>
          <cell r="B375" t="str">
            <v>2111</v>
          </cell>
          <cell r="C375" t="str">
            <v>BI-MONTHLY ADVANCED ODD</v>
          </cell>
          <cell r="D375" t="str">
            <v>RESIDENTIAL CAN</v>
          </cell>
          <cell r="E375" t="str">
            <v>RESIDENTIAL</v>
          </cell>
          <cell r="F375" t="str">
            <v>False</v>
          </cell>
          <cell r="G375"/>
          <cell r="H375" t="str">
            <v>M-FIFE</v>
          </cell>
          <cell r="I375">
            <v>3480</v>
          </cell>
          <cell r="J375" t="str">
            <v>95RW1R</v>
          </cell>
          <cell r="K375" t="str">
            <v>1-95 GAL CART WKLY W/REC</v>
          </cell>
          <cell r="L375">
            <v>86.42</v>
          </cell>
          <cell r="M375">
            <v>43.21</v>
          </cell>
          <cell r="N375">
            <v>0</v>
          </cell>
        </row>
        <row r="376">
          <cell r="A376" t="str">
            <v>MURREYSRESIDENTIAL95RW1R</v>
          </cell>
          <cell r="B376" t="str">
            <v>2111</v>
          </cell>
          <cell r="C376" t="str">
            <v>BI-MONTHLY ADVANCED ODD</v>
          </cell>
          <cell r="D376" t="str">
            <v>RESIDENTIAL CAN</v>
          </cell>
          <cell r="E376" t="str">
            <v>RESIDENTIAL</v>
          </cell>
          <cell r="F376" t="str">
            <v>False</v>
          </cell>
          <cell r="G376"/>
          <cell r="H376" t="str">
            <v>MURREYS</v>
          </cell>
          <cell r="I376">
            <v>3480</v>
          </cell>
          <cell r="J376" t="str">
            <v>95RW1R</v>
          </cell>
          <cell r="K376" t="str">
            <v>1-95 GAL CART WKLY W/REC</v>
          </cell>
          <cell r="L376">
            <v>86.42</v>
          </cell>
          <cell r="M376">
            <v>43.21</v>
          </cell>
          <cell r="N376">
            <v>0</v>
          </cell>
        </row>
        <row r="377">
          <cell r="A377" t="str">
            <v>DMRCOMMERCIAL96FOOD1W</v>
          </cell>
          <cell r="B377" t="str">
            <v>2111</v>
          </cell>
          <cell r="C377" t="str">
            <v>MONTHLY ARREARS</v>
          </cell>
          <cell r="D377" t="str">
            <v>COMMERCIAL RECYCLE</v>
          </cell>
          <cell r="E377" t="str">
            <v>COMMERCIAL</v>
          </cell>
          <cell r="F377" t="str">
            <v>False</v>
          </cell>
          <cell r="G377"/>
          <cell r="H377" t="str">
            <v>DMR</v>
          </cell>
          <cell r="I377">
            <v>3356</v>
          </cell>
          <cell r="J377" t="str">
            <v>96FOOD1W</v>
          </cell>
          <cell r="K377" t="str">
            <v>96 GAL FOOD WASTE 1X WK</v>
          </cell>
          <cell r="L377">
            <v>30.8</v>
          </cell>
          <cell r="M377">
            <v>30.8</v>
          </cell>
          <cell r="N377">
            <v>0</v>
          </cell>
        </row>
        <row r="378">
          <cell r="A378" t="str">
            <v>ACCOUNTINGADJ-PC</v>
          </cell>
          <cell r="B378" t="str">
            <v>2111</v>
          </cell>
          <cell r="C378" t="str">
            <v>ONCALL</v>
          </cell>
          <cell r="D378" t="str">
            <v>ACCOUNTING ADJUSTMENTS</v>
          </cell>
          <cell r="E378" t="str">
            <v>ACCOUNTING</v>
          </cell>
          <cell r="F378"/>
          <cell r="G378"/>
          <cell r="H378"/>
          <cell r="I378">
            <v>3282</v>
          </cell>
          <cell r="J378" t="str">
            <v>ADJ-PC</v>
          </cell>
          <cell r="K378" t="str">
            <v>ADJUST - PAY CENTER</v>
          </cell>
          <cell r="L378"/>
          <cell r="M378">
            <v>0</v>
          </cell>
          <cell r="N378">
            <v>0</v>
          </cell>
        </row>
        <row r="379">
          <cell r="A379" t="str">
            <v>ACCOUNTINGADJ-SB</v>
          </cell>
          <cell r="B379" t="str">
            <v>2111</v>
          </cell>
          <cell r="C379" t="str">
            <v>MONTHLY ARREARS</v>
          </cell>
          <cell r="D379" t="str">
            <v>ACCOUNTING ADJUSTMENTS</v>
          </cell>
          <cell r="E379" t="str">
            <v>ACCOUNTING</v>
          </cell>
          <cell r="F379" t="str">
            <v>False</v>
          </cell>
          <cell r="G379"/>
          <cell r="H379"/>
          <cell r="I379">
            <v>3346</v>
          </cell>
          <cell r="J379" t="str">
            <v>ADJ-SB</v>
          </cell>
          <cell r="K379" t="str">
            <v>SERVICE ADJ-SMALL BALANCE</v>
          </cell>
          <cell r="L379"/>
          <cell r="M379">
            <v>0</v>
          </cell>
          <cell r="N379">
            <v>0</v>
          </cell>
        </row>
        <row r="380">
          <cell r="A380" t="str">
            <v>COMMERCIALADJCOM</v>
          </cell>
          <cell r="B380" t="str">
            <v>2111</v>
          </cell>
          <cell r="C380" t="str">
            <v>MONTHLY ARREARS</v>
          </cell>
          <cell r="D380" t="str">
            <v>REARLOAD COMMERCIAL</v>
          </cell>
          <cell r="E380" t="str">
            <v>COMMERCIAL</v>
          </cell>
          <cell r="F380"/>
          <cell r="G380"/>
          <cell r="H380"/>
          <cell r="I380">
            <v>57</v>
          </cell>
          <cell r="J380" t="str">
            <v>ADJCOM</v>
          </cell>
          <cell r="K380" t="str">
            <v>SERVICE ADJ-COMMERCIAL</v>
          </cell>
          <cell r="L380"/>
          <cell r="M380">
            <v>0</v>
          </cell>
          <cell r="N380">
            <v>0</v>
          </cell>
        </row>
        <row r="381">
          <cell r="A381" t="str">
            <v>COMMERCIALADJCOMRECY</v>
          </cell>
          <cell r="B381" t="str">
            <v>2111</v>
          </cell>
          <cell r="C381" t="str">
            <v>MONTHLY ARREARS</v>
          </cell>
          <cell r="D381" t="str">
            <v>COMMERCIAL RECYCLE</v>
          </cell>
          <cell r="E381" t="str">
            <v>COMMERCIAL</v>
          </cell>
          <cell r="F381"/>
          <cell r="G381"/>
          <cell r="H381"/>
          <cell r="I381">
            <v>58</v>
          </cell>
          <cell r="J381" t="str">
            <v>ADJCOMRECY</v>
          </cell>
          <cell r="K381" t="str">
            <v>SERVICE ADJ-RECYCLING</v>
          </cell>
          <cell r="L381"/>
          <cell r="M381">
            <v>0</v>
          </cell>
          <cell r="N381">
            <v>0</v>
          </cell>
        </row>
        <row r="382">
          <cell r="A382" t="str">
            <v>COMMERCIALADJCOMRENT</v>
          </cell>
          <cell r="B382" t="str">
            <v>2111</v>
          </cell>
          <cell r="C382" t="str">
            <v>MONTHLY ARREARS</v>
          </cell>
          <cell r="D382" t="str">
            <v>COMMERCIAL</v>
          </cell>
          <cell r="E382" t="str">
            <v>COMMERCIAL</v>
          </cell>
          <cell r="F382"/>
          <cell r="G382"/>
          <cell r="H382"/>
          <cell r="I382">
            <v>481</v>
          </cell>
          <cell r="J382" t="str">
            <v>ADJCOMRENT</v>
          </cell>
          <cell r="K382" t="str">
            <v>SERVICE ADJ-COMM RENT</v>
          </cell>
          <cell r="L382"/>
          <cell r="M382">
            <v>0</v>
          </cell>
          <cell r="N382">
            <v>0</v>
          </cell>
        </row>
        <row r="383">
          <cell r="A383" t="str">
            <v>COMMERCIALADJFLCOM</v>
          </cell>
          <cell r="B383" t="str">
            <v>2111</v>
          </cell>
          <cell r="C383" t="str">
            <v>ONCALL</v>
          </cell>
          <cell r="D383" t="str">
            <v>FRONTLOAD COMMERCIAL</v>
          </cell>
          <cell r="E383" t="str">
            <v>COMMERCIAL</v>
          </cell>
          <cell r="F383"/>
          <cell r="G383"/>
          <cell r="H383"/>
          <cell r="I383">
            <v>484</v>
          </cell>
          <cell r="J383" t="str">
            <v>ADJFLCOM</v>
          </cell>
          <cell r="K383" t="str">
            <v>SERVICE ADJ-FL COMMERCIAL</v>
          </cell>
          <cell r="L383"/>
          <cell r="M383">
            <v>0</v>
          </cell>
          <cell r="N383">
            <v>0</v>
          </cell>
        </row>
        <row r="384">
          <cell r="A384" t="str">
            <v>MULTI-FAMILYADJMF</v>
          </cell>
          <cell r="B384" t="str">
            <v>2111</v>
          </cell>
          <cell r="C384" t="str">
            <v>ONCALL</v>
          </cell>
          <cell r="D384" t="str">
            <v>MULTI-FAMILY</v>
          </cell>
          <cell r="E384" t="str">
            <v>MULTI-FAMILY</v>
          </cell>
          <cell r="F384"/>
          <cell r="G384"/>
          <cell r="H384"/>
          <cell r="I384">
            <v>3245</v>
          </cell>
          <cell r="J384" t="str">
            <v>ADJMF</v>
          </cell>
          <cell r="K384" t="str">
            <v>SERVICE ADJ MULTI FAMILY</v>
          </cell>
          <cell r="L384"/>
          <cell r="M384">
            <v>0</v>
          </cell>
          <cell r="N384">
            <v>0</v>
          </cell>
        </row>
        <row r="385">
          <cell r="A385" t="str">
            <v>STORAGEADJPSRENT</v>
          </cell>
          <cell r="B385" t="str">
            <v>2111</v>
          </cell>
          <cell r="C385" t="str">
            <v>ONCALL</v>
          </cell>
          <cell r="D385" t="str">
            <v>STORAGE</v>
          </cell>
          <cell r="E385" t="str">
            <v>STORAGE</v>
          </cell>
          <cell r="F385"/>
          <cell r="G385"/>
          <cell r="H385"/>
          <cell r="I385">
            <v>3240</v>
          </cell>
          <cell r="J385" t="str">
            <v>ADJPSRENT</v>
          </cell>
          <cell r="K385" t="str">
            <v>ADJUSTMENT - PS RENT</v>
          </cell>
          <cell r="L385"/>
          <cell r="M385">
            <v>0</v>
          </cell>
          <cell r="N385">
            <v>0</v>
          </cell>
        </row>
        <row r="386">
          <cell r="A386" t="str">
            <v>STORAGEADJPSSVC</v>
          </cell>
          <cell r="B386" t="str">
            <v>2111</v>
          </cell>
          <cell r="C386" t="str">
            <v>ONCALL</v>
          </cell>
          <cell r="D386" t="str">
            <v>STORAGE</v>
          </cell>
          <cell r="E386" t="str">
            <v>STORAGE</v>
          </cell>
          <cell r="F386"/>
          <cell r="G386"/>
          <cell r="H386"/>
          <cell r="I386">
            <v>3241</v>
          </cell>
          <cell r="J386" t="str">
            <v>ADJPSSVC</v>
          </cell>
          <cell r="K386" t="str">
            <v>ADJUSTMENT - PS SERVICE</v>
          </cell>
          <cell r="L386"/>
          <cell r="M386">
            <v>0</v>
          </cell>
          <cell r="N386">
            <v>0</v>
          </cell>
        </row>
        <row r="387">
          <cell r="A387" t="str">
            <v>RESIDENTIALADJRES</v>
          </cell>
          <cell r="B387" t="str">
            <v>2111</v>
          </cell>
          <cell r="C387" t="str">
            <v>ONCALL</v>
          </cell>
          <cell r="D387" t="str">
            <v>RESIDENTIAL</v>
          </cell>
          <cell r="E387" t="str">
            <v>RESIDENTIAL</v>
          </cell>
          <cell r="F387"/>
          <cell r="G387"/>
          <cell r="H387"/>
          <cell r="I387">
            <v>60</v>
          </cell>
          <cell r="J387" t="str">
            <v>ADJRES</v>
          </cell>
          <cell r="K387" t="str">
            <v>SERVICE ADJ-RESIDENTIAL</v>
          </cell>
          <cell r="L387"/>
          <cell r="M387">
            <v>0</v>
          </cell>
          <cell r="N387">
            <v>0</v>
          </cell>
        </row>
        <row r="388">
          <cell r="A388" t="str">
            <v>RESIDENTIALADJRESRECY</v>
          </cell>
          <cell r="B388" t="str">
            <v>2111</v>
          </cell>
          <cell r="C388" t="str">
            <v>ONCALL</v>
          </cell>
          <cell r="D388" t="str">
            <v>RESIDENTIAL RECYCLE</v>
          </cell>
          <cell r="E388" t="str">
            <v>RESIDENTIAL</v>
          </cell>
          <cell r="F388"/>
          <cell r="G388"/>
          <cell r="H388"/>
          <cell r="I388">
            <v>485</v>
          </cell>
          <cell r="J388" t="str">
            <v>ADJRESRECY</v>
          </cell>
          <cell r="K388" t="str">
            <v>ADJUSTMENT RESI RECYCLE</v>
          </cell>
          <cell r="L388"/>
          <cell r="M388">
            <v>0</v>
          </cell>
          <cell r="N388">
            <v>0</v>
          </cell>
        </row>
        <row r="389">
          <cell r="A389" t="str">
            <v>ROLLOFFADJRO</v>
          </cell>
          <cell r="B389" t="str">
            <v>2111</v>
          </cell>
          <cell r="C389" t="str">
            <v>ONCALL</v>
          </cell>
          <cell r="D389" t="str">
            <v>ROLLOFF</v>
          </cell>
          <cell r="E389" t="str">
            <v>ROLLOFF</v>
          </cell>
          <cell r="F389"/>
          <cell r="G389"/>
          <cell r="H389"/>
          <cell r="I389">
            <v>59</v>
          </cell>
          <cell r="J389" t="str">
            <v>ADJRO</v>
          </cell>
          <cell r="K389" t="str">
            <v>SERVICE ADJ-ROLL OFF</v>
          </cell>
          <cell r="L389"/>
          <cell r="M389">
            <v>0</v>
          </cell>
          <cell r="N389">
            <v>0</v>
          </cell>
        </row>
        <row r="390">
          <cell r="A390" t="str">
            <v>COMMERCIALADJRORECY</v>
          </cell>
          <cell r="B390" t="str">
            <v>2111</v>
          </cell>
          <cell r="C390" t="str">
            <v>ONCALL</v>
          </cell>
          <cell r="D390" t="str">
            <v>COMMERCIAL RECYCLE</v>
          </cell>
          <cell r="E390" t="str">
            <v>COMMERCIAL</v>
          </cell>
          <cell r="F390"/>
          <cell r="G390"/>
          <cell r="H390"/>
          <cell r="I390">
            <v>3195</v>
          </cell>
          <cell r="J390" t="str">
            <v>ADJRORECY</v>
          </cell>
          <cell r="K390" t="str">
            <v>SERVICE ADJ - R/O RECYCLE</v>
          </cell>
          <cell r="L390"/>
          <cell r="M390">
            <v>0</v>
          </cell>
          <cell r="N390">
            <v>0</v>
          </cell>
        </row>
        <row r="391">
          <cell r="A391" t="str">
            <v>ROLLOFFADJRORENT</v>
          </cell>
          <cell r="B391" t="str">
            <v>2111</v>
          </cell>
          <cell r="C391" t="str">
            <v>MONTHLY ARREARS</v>
          </cell>
          <cell r="D391" t="str">
            <v>ROLLOFF</v>
          </cell>
          <cell r="E391" t="str">
            <v>ROLLOFF</v>
          </cell>
          <cell r="F391"/>
          <cell r="G391"/>
          <cell r="H391"/>
          <cell r="I391">
            <v>480</v>
          </cell>
          <cell r="J391" t="str">
            <v>ADJRORENT</v>
          </cell>
          <cell r="K391" t="str">
            <v>SERVICE ADJ-RO RENT</v>
          </cell>
          <cell r="L391"/>
          <cell r="M391">
            <v>0</v>
          </cell>
          <cell r="N391">
            <v>0</v>
          </cell>
        </row>
        <row r="392">
          <cell r="A392" t="str">
            <v>ACCOUNTINGADJTAX</v>
          </cell>
          <cell r="B392" t="str">
            <v>2111</v>
          </cell>
          <cell r="C392" t="str">
            <v>ONCALL</v>
          </cell>
          <cell r="D392" t="str">
            <v>ACCOUNTING ADJUSTMENTS</v>
          </cell>
          <cell r="E392" t="str">
            <v>ACCOUNTING</v>
          </cell>
          <cell r="F392"/>
          <cell r="G392"/>
          <cell r="H392"/>
          <cell r="I392">
            <v>3194</v>
          </cell>
          <cell r="J392" t="str">
            <v>ADJTAX</v>
          </cell>
          <cell r="K392" t="str">
            <v>TAX ADJUSTMENT</v>
          </cell>
          <cell r="L392"/>
          <cell r="M392">
            <v>0</v>
          </cell>
          <cell r="N392">
            <v>0</v>
          </cell>
        </row>
        <row r="393">
          <cell r="A393" t="str">
            <v>RESIDENTIALADJYDW</v>
          </cell>
          <cell r="B393" t="str">
            <v>2111</v>
          </cell>
          <cell r="C393" t="str">
            <v>ONCALL</v>
          </cell>
          <cell r="D393" t="str">
            <v>RESIDENTIAL</v>
          </cell>
          <cell r="E393" t="str">
            <v>RESIDENTIAL</v>
          </cell>
          <cell r="F393"/>
          <cell r="G393"/>
          <cell r="H393"/>
          <cell r="I393">
            <v>3246</v>
          </cell>
          <cell r="J393" t="str">
            <v>ADJYDW</v>
          </cell>
          <cell r="K393" t="str">
            <v>SERVICE ADJ YARD WASTE</v>
          </cell>
          <cell r="L393"/>
          <cell r="M393">
            <v>0</v>
          </cell>
          <cell r="N393">
            <v>0</v>
          </cell>
        </row>
        <row r="394">
          <cell r="A394" t="str">
            <v>DM-PIERROLLOFFADMINRO</v>
          </cell>
          <cell r="B394" t="str">
            <v>2111</v>
          </cell>
          <cell r="C394" t="str">
            <v>MONTHLY ARREARS</v>
          </cell>
          <cell r="D394" t="str">
            <v>ROLLOFF</v>
          </cell>
          <cell r="E394" t="str">
            <v>ROLLOFF</v>
          </cell>
          <cell r="F394" t="str">
            <v>False</v>
          </cell>
          <cell r="G394"/>
          <cell r="H394" t="str">
            <v>DM-PIER</v>
          </cell>
          <cell r="I394">
            <v>14058</v>
          </cell>
          <cell r="J394" t="str">
            <v>ADMINRO</v>
          </cell>
          <cell r="K394" t="str">
            <v>ADMINISTRATIVE FEE - RO</v>
          </cell>
          <cell r="L394">
            <v>30</v>
          </cell>
          <cell r="M394">
            <v>30</v>
          </cell>
          <cell r="N394">
            <v>0</v>
          </cell>
        </row>
        <row r="395">
          <cell r="A395" t="str">
            <v>DM-PUYROLLOFFADMINRO</v>
          </cell>
          <cell r="B395" t="str">
            <v>2111</v>
          </cell>
          <cell r="C395" t="str">
            <v>MONTHLY ARREARS</v>
          </cell>
          <cell r="D395" t="str">
            <v>ROLLOFF</v>
          </cell>
          <cell r="E395" t="str">
            <v>ROLLOFF</v>
          </cell>
          <cell r="F395" t="str">
            <v>False</v>
          </cell>
          <cell r="G395"/>
          <cell r="H395" t="str">
            <v>DM-PUY</v>
          </cell>
          <cell r="I395">
            <v>14058</v>
          </cell>
          <cell r="J395" t="str">
            <v>ADMINRO</v>
          </cell>
          <cell r="K395" t="str">
            <v>ADMINISTRATIVE FEE - RO</v>
          </cell>
          <cell r="L395">
            <v>10.16</v>
          </cell>
          <cell r="M395">
            <v>10.16</v>
          </cell>
          <cell r="N395">
            <v>0</v>
          </cell>
        </row>
        <row r="396">
          <cell r="A396" t="str">
            <v>DMRROLLOFFADMINRO</v>
          </cell>
          <cell r="B396" t="str">
            <v>2111</v>
          </cell>
          <cell r="C396" t="str">
            <v>MONTHLY ARREARS</v>
          </cell>
          <cell r="D396" t="str">
            <v>ROLLOFF</v>
          </cell>
          <cell r="E396" t="str">
            <v>ROLLOFF</v>
          </cell>
          <cell r="F396" t="str">
            <v>False</v>
          </cell>
          <cell r="G396"/>
          <cell r="H396" t="str">
            <v>DMR</v>
          </cell>
          <cell r="I396">
            <v>14058</v>
          </cell>
          <cell r="J396" t="str">
            <v>ADMINRO</v>
          </cell>
          <cell r="K396" t="str">
            <v>ADMINISTRATIVE FEE - RO</v>
          </cell>
          <cell r="L396">
            <v>30</v>
          </cell>
          <cell r="M396">
            <v>30</v>
          </cell>
          <cell r="N396">
            <v>0</v>
          </cell>
        </row>
        <row r="397">
          <cell r="A397" t="str">
            <v>DMR-BROLLOFFADMINRO</v>
          </cell>
          <cell r="B397" t="str">
            <v>2111</v>
          </cell>
          <cell r="C397" t="str">
            <v>MONTHLY ARREARS</v>
          </cell>
          <cell r="D397" t="str">
            <v>ROLLOFF</v>
          </cell>
          <cell r="E397" t="str">
            <v>ROLLOFF</v>
          </cell>
          <cell r="F397" t="str">
            <v>False</v>
          </cell>
          <cell r="G397"/>
          <cell r="H397" t="str">
            <v>DMR-B</v>
          </cell>
          <cell r="I397">
            <v>14058</v>
          </cell>
          <cell r="J397" t="str">
            <v>ADMINRO</v>
          </cell>
          <cell r="K397" t="str">
            <v>ADMINISTRATIVE FEE - RO</v>
          </cell>
          <cell r="L397">
            <v>25</v>
          </cell>
          <cell r="M397">
            <v>25</v>
          </cell>
          <cell r="N397">
            <v>0</v>
          </cell>
        </row>
        <row r="398">
          <cell r="A398" t="str">
            <v>DMR-BLROLLOFFADMINRO</v>
          </cell>
          <cell r="B398" t="str">
            <v>2111</v>
          </cell>
          <cell r="C398" t="str">
            <v>MONTHLY ARREARS</v>
          </cell>
          <cell r="D398" t="str">
            <v>ROLLOFF</v>
          </cell>
          <cell r="E398" t="str">
            <v>ROLLOFF</v>
          </cell>
          <cell r="F398" t="str">
            <v>False</v>
          </cell>
          <cell r="G398"/>
          <cell r="H398" t="str">
            <v>DMR-BL</v>
          </cell>
          <cell r="I398">
            <v>14058</v>
          </cell>
          <cell r="J398" t="str">
            <v>ADMINRO</v>
          </cell>
          <cell r="K398" t="str">
            <v>ADMINISTRATIVE FEE - RO</v>
          </cell>
          <cell r="L398">
            <v>25</v>
          </cell>
          <cell r="M398">
            <v>25</v>
          </cell>
          <cell r="N398">
            <v>0</v>
          </cell>
        </row>
        <row r="399">
          <cell r="A399" t="str">
            <v>DMR-CPROLLOFFADMINRO</v>
          </cell>
          <cell r="B399" t="str">
            <v>2111</v>
          </cell>
          <cell r="C399" t="str">
            <v>MONTHLY ARREARS</v>
          </cell>
          <cell r="D399" t="str">
            <v>ROLLOFF</v>
          </cell>
          <cell r="E399" t="str">
            <v>ROLLOFF</v>
          </cell>
          <cell r="F399" t="str">
            <v>False</v>
          </cell>
          <cell r="G399"/>
          <cell r="H399" t="str">
            <v>DMR-CP</v>
          </cell>
          <cell r="I399">
            <v>14058</v>
          </cell>
          <cell r="J399" t="str">
            <v>ADMINRO</v>
          </cell>
          <cell r="K399" t="str">
            <v>ADMINISTRATIVE FEE - RO</v>
          </cell>
          <cell r="L399">
            <v>10.16</v>
          </cell>
          <cell r="M399">
            <v>10.16</v>
          </cell>
          <cell r="N399">
            <v>0</v>
          </cell>
        </row>
        <row r="400">
          <cell r="A400" t="str">
            <v>DMR-MILROLLOFFADMINRO</v>
          </cell>
          <cell r="B400" t="str">
            <v>2111</v>
          </cell>
          <cell r="C400" t="str">
            <v>MONTHLY ARREARS</v>
          </cell>
          <cell r="D400" t="str">
            <v>ROLLOFF</v>
          </cell>
          <cell r="E400" t="str">
            <v>ROLLOFF</v>
          </cell>
          <cell r="F400" t="str">
            <v>False</v>
          </cell>
          <cell r="G400"/>
          <cell r="H400" t="str">
            <v>DMR-MIL</v>
          </cell>
          <cell r="I400">
            <v>14058</v>
          </cell>
          <cell r="J400" t="str">
            <v>ADMINRO</v>
          </cell>
          <cell r="K400" t="str">
            <v>ADMINISTRATIVE FEE - RO</v>
          </cell>
          <cell r="L400">
            <v>25</v>
          </cell>
          <cell r="M400">
            <v>25</v>
          </cell>
          <cell r="N400">
            <v>0</v>
          </cell>
        </row>
        <row r="401">
          <cell r="A401" t="str">
            <v>DMR-PACROLLOFFADMINRO</v>
          </cell>
          <cell r="B401" t="str">
            <v>2111</v>
          </cell>
          <cell r="C401" t="str">
            <v>MONTHLY ARREARS</v>
          </cell>
          <cell r="D401" t="str">
            <v>ROLLOFF</v>
          </cell>
          <cell r="E401" t="str">
            <v>ROLLOFF</v>
          </cell>
          <cell r="F401" t="str">
            <v>False</v>
          </cell>
          <cell r="G401"/>
          <cell r="H401" t="str">
            <v>DMR-PAC</v>
          </cell>
          <cell r="I401">
            <v>14058</v>
          </cell>
          <cell r="J401" t="str">
            <v>ADMINRO</v>
          </cell>
          <cell r="K401" t="str">
            <v>ADMINISTRATIVE FEE - RO</v>
          </cell>
          <cell r="L401">
            <v>30</v>
          </cell>
          <cell r="M401">
            <v>30</v>
          </cell>
          <cell r="N401">
            <v>0</v>
          </cell>
        </row>
        <row r="402">
          <cell r="A402" t="str">
            <v>DMR-TACROLLOFFADMINRO</v>
          </cell>
          <cell r="B402" t="str">
            <v>2111</v>
          </cell>
          <cell r="C402" t="str">
            <v>MONTHLY ARREARS</v>
          </cell>
          <cell r="D402" t="str">
            <v>ROLLOFF</v>
          </cell>
          <cell r="E402" t="str">
            <v>ROLLOFF</v>
          </cell>
          <cell r="F402" t="str">
            <v>False</v>
          </cell>
          <cell r="G402"/>
          <cell r="H402" t="str">
            <v>DMR-TAC</v>
          </cell>
          <cell r="I402">
            <v>14058</v>
          </cell>
          <cell r="J402" t="str">
            <v>ADMINRO</v>
          </cell>
          <cell r="K402" t="str">
            <v>ADMINISTRATIVE FEE - RO</v>
          </cell>
          <cell r="L402">
            <v>30</v>
          </cell>
          <cell r="M402">
            <v>30</v>
          </cell>
          <cell r="N402">
            <v>0</v>
          </cell>
        </row>
        <row r="403">
          <cell r="A403" t="str">
            <v xml:space="preserve">ACCOUNTINGBD </v>
          </cell>
          <cell r="B403" t="str">
            <v>2111</v>
          </cell>
          <cell r="C403" t="str">
            <v>ONCALL</v>
          </cell>
          <cell r="D403" t="str">
            <v>ACCOUNTING ADJUSTMENTS</v>
          </cell>
          <cell r="E403" t="str">
            <v>ACCOUNTING</v>
          </cell>
          <cell r="F403"/>
          <cell r="G403"/>
          <cell r="H403"/>
          <cell r="I403">
            <v>31</v>
          </cell>
          <cell r="J403" t="str">
            <v xml:space="preserve">BD </v>
          </cell>
          <cell r="K403" t="str">
            <v>W\O BAD DEBT</v>
          </cell>
          <cell r="L403"/>
          <cell r="M403">
            <v>0</v>
          </cell>
          <cell r="N403">
            <v>0</v>
          </cell>
        </row>
        <row r="404">
          <cell r="A404" t="str">
            <v>ACCOUNTINGBDB</v>
          </cell>
          <cell r="B404" t="str">
            <v>2111</v>
          </cell>
          <cell r="C404" t="str">
            <v>ONCALL</v>
          </cell>
          <cell r="D404" t="str">
            <v>ACCOUNTING ADJUSTMENTS</v>
          </cell>
          <cell r="E404" t="str">
            <v>ACCOUNTING</v>
          </cell>
          <cell r="F404"/>
          <cell r="G404"/>
          <cell r="H404"/>
          <cell r="I404">
            <v>51</v>
          </cell>
          <cell r="J404" t="str">
            <v>BDB</v>
          </cell>
          <cell r="K404" t="str">
            <v>WRITE OFF-BANKRUPTCY</v>
          </cell>
          <cell r="L404"/>
          <cell r="M404">
            <v>0</v>
          </cell>
          <cell r="N404">
            <v>0</v>
          </cell>
        </row>
        <row r="405">
          <cell r="A405" t="str">
            <v>ACCOUNTINGBDR</v>
          </cell>
          <cell r="B405" t="str">
            <v>2111</v>
          </cell>
          <cell r="C405" t="str">
            <v>ONCALL</v>
          </cell>
          <cell r="D405" t="str">
            <v>ACCOUNTING ADJUSTMENTS</v>
          </cell>
          <cell r="E405" t="str">
            <v>ACCOUNTING</v>
          </cell>
          <cell r="F405"/>
          <cell r="G405"/>
          <cell r="H405"/>
          <cell r="I405">
            <v>45</v>
          </cell>
          <cell r="J405" t="str">
            <v>BDR</v>
          </cell>
          <cell r="K405" t="str">
            <v>BAD DEBT RECOVERY</v>
          </cell>
          <cell r="L405"/>
          <cell r="M405">
            <v>0</v>
          </cell>
          <cell r="N405">
            <v>0</v>
          </cell>
        </row>
        <row r="406">
          <cell r="A406" t="str">
            <v>VASHONCOMMERCIALBULKMIN-COMM</v>
          </cell>
          <cell r="B406" t="str">
            <v>2111</v>
          </cell>
          <cell r="C406" t="str">
            <v>ONCALL</v>
          </cell>
          <cell r="D406" t="str">
            <v>COMMERCIAL</v>
          </cell>
          <cell r="E406" t="str">
            <v>COMMERCIAL</v>
          </cell>
          <cell r="F406" t="str">
            <v>False</v>
          </cell>
          <cell r="G406"/>
          <cell r="H406" t="str">
            <v>VASHON</v>
          </cell>
          <cell r="I406">
            <v>3461</v>
          </cell>
          <cell r="J406" t="str">
            <v>BULKMIN-COMM</v>
          </cell>
          <cell r="K406" t="str">
            <v>BULKY MINIMUM CHARGE - COMM</v>
          </cell>
          <cell r="L406">
            <v>17.57</v>
          </cell>
          <cell r="M406">
            <v>17.57</v>
          </cell>
          <cell r="N406">
            <v>0</v>
          </cell>
        </row>
        <row r="407">
          <cell r="A407" t="str">
            <v>DM-BLCOMMERCIALBULKY-COM</v>
          </cell>
          <cell r="B407" t="str">
            <v>2111</v>
          </cell>
          <cell r="C407" t="str">
            <v>ONCALL</v>
          </cell>
          <cell r="D407" t="str">
            <v>COMMERCIAL</v>
          </cell>
          <cell r="E407" t="str">
            <v>COMMERCIAL</v>
          </cell>
          <cell r="F407" t="str">
            <v>False</v>
          </cell>
          <cell r="G407"/>
          <cell r="H407" t="str">
            <v>DM-BL</v>
          </cell>
          <cell r="I407">
            <v>13076</v>
          </cell>
          <cell r="J407" t="str">
            <v>BULKY-COM</v>
          </cell>
          <cell r="K407" t="str">
            <v>BULKY ITEM</v>
          </cell>
          <cell r="L407">
            <v>25.51</v>
          </cell>
          <cell r="M407">
            <v>25.51</v>
          </cell>
          <cell r="N407">
            <v>23.3</v>
          </cell>
        </row>
        <row r="408">
          <cell r="A408" t="str">
            <v>DM-MILCOMMERCIALBULKY-COM</v>
          </cell>
          <cell r="B408" t="str">
            <v>2111</v>
          </cell>
          <cell r="C408" t="str">
            <v>ONCALL</v>
          </cell>
          <cell r="D408" t="str">
            <v>COMMERCIAL</v>
          </cell>
          <cell r="E408" t="str">
            <v>COMMERCIAL</v>
          </cell>
          <cell r="F408" t="str">
            <v>False</v>
          </cell>
          <cell r="G408"/>
          <cell r="H408" t="str">
            <v>DM-MIL</v>
          </cell>
          <cell r="I408">
            <v>13076</v>
          </cell>
          <cell r="J408" t="str">
            <v>BULKY-COM</v>
          </cell>
          <cell r="K408" t="str">
            <v>BULKY ITEM</v>
          </cell>
          <cell r="L408">
            <v>25.51</v>
          </cell>
          <cell r="M408">
            <v>25.51</v>
          </cell>
          <cell r="N408">
            <v>23.3</v>
          </cell>
        </row>
        <row r="409">
          <cell r="A409" t="str">
            <v>DM-ORTCOMMERCIALBULKY-COM</v>
          </cell>
          <cell r="B409" t="str">
            <v>2111</v>
          </cell>
          <cell r="C409" t="str">
            <v>ONCALL</v>
          </cell>
          <cell r="D409" t="str">
            <v>COMMERCIAL</v>
          </cell>
          <cell r="E409" t="str">
            <v>COMMERCIAL</v>
          </cell>
          <cell r="F409" t="str">
            <v>False</v>
          </cell>
          <cell r="G409"/>
          <cell r="H409" t="str">
            <v>DM-ORT</v>
          </cell>
          <cell r="I409">
            <v>13076</v>
          </cell>
          <cell r="J409" t="str">
            <v>BULKY-COM</v>
          </cell>
          <cell r="K409" t="str">
            <v>BULKY ITEM</v>
          </cell>
          <cell r="L409">
            <v>25.51</v>
          </cell>
          <cell r="M409">
            <v>25.51</v>
          </cell>
          <cell r="N409">
            <v>23.3</v>
          </cell>
        </row>
        <row r="410">
          <cell r="A410" t="str">
            <v>DM-PUYCOMMERCIALBULKY-COM</v>
          </cell>
          <cell r="B410" t="str">
            <v>2111</v>
          </cell>
          <cell r="C410" t="str">
            <v>ONCALL</v>
          </cell>
          <cell r="D410" t="str">
            <v>COMMERCIAL</v>
          </cell>
          <cell r="E410" t="str">
            <v>COMMERCIAL</v>
          </cell>
          <cell r="F410" t="str">
            <v>False</v>
          </cell>
          <cell r="G410"/>
          <cell r="H410" t="str">
            <v>DM-PUY</v>
          </cell>
          <cell r="I410">
            <v>13076</v>
          </cell>
          <cell r="J410" t="str">
            <v>BULKY-COM</v>
          </cell>
          <cell r="K410" t="str">
            <v>BULKY ITEM</v>
          </cell>
          <cell r="L410">
            <v>25.51</v>
          </cell>
          <cell r="M410">
            <v>25.51</v>
          </cell>
          <cell r="N410">
            <v>23.3</v>
          </cell>
        </row>
        <row r="411">
          <cell r="A411" t="str">
            <v>DM-SUMCOMMERCIALBULKY-COM</v>
          </cell>
          <cell r="B411" t="str">
            <v>2111</v>
          </cell>
          <cell r="C411" t="str">
            <v>ONCALL</v>
          </cell>
          <cell r="D411" t="str">
            <v>COMMERCIAL</v>
          </cell>
          <cell r="E411" t="str">
            <v>COMMERCIAL</v>
          </cell>
          <cell r="F411" t="str">
            <v>False</v>
          </cell>
          <cell r="G411"/>
          <cell r="H411" t="str">
            <v>DM-SUM</v>
          </cell>
          <cell r="I411">
            <v>13076</v>
          </cell>
          <cell r="J411" t="str">
            <v>BULKY-COM</v>
          </cell>
          <cell r="K411" t="str">
            <v>BULKY ITEM</v>
          </cell>
          <cell r="L411">
            <v>25.51</v>
          </cell>
          <cell r="M411">
            <v>25.51</v>
          </cell>
          <cell r="N411">
            <v>23.3</v>
          </cell>
        </row>
        <row r="412">
          <cell r="A412" t="str">
            <v>M-EDGEWOODCOMMERCIALBULKY-COM</v>
          </cell>
          <cell r="B412" t="str">
            <v>2111</v>
          </cell>
          <cell r="C412" t="str">
            <v>ONCALL</v>
          </cell>
          <cell r="D412" t="str">
            <v>COMMERCIAL</v>
          </cell>
          <cell r="E412" t="str">
            <v>COMMERCIAL</v>
          </cell>
          <cell r="F412" t="str">
            <v>False</v>
          </cell>
          <cell r="G412"/>
          <cell r="H412" t="str">
            <v>M-EDGEWOOD</v>
          </cell>
          <cell r="I412">
            <v>13076</v>
          </cell>
          <cell r="J412" t="str">
            <v>BULKY-COM</v>
          </cell>
          <cell r="K412" t="str">
            <v>BULKY ITEM</v>
          </cell>
          <cell r="L412">
            <v>25.67</v>
          </cell>
          <cell r="M412">
            <v>25.67</v>
          </cell>
          <cell r="N412">
            <v>23.3</v>
          </cell>
        </row>
        <row r="413">
          <cell r="A413" t="str">
            <v>M-FIFECOMMERCIALBULKY-COM</v>
          </cell>
          <cell r="B413" t="str">
            <v>2111</v>
          </cell>
          <cell r="C413" t="str">
            <v>ONCALL</v>
          </cell>
          <cell r="D413" t="str">
            <v>COMMERCIAL</v>
          </cell>
          <cell r="E413" t="str">
            <v>COMMERCIAL</v>
          </cell>
          <cell r="F413" t="str">
            <v>False</v>
          </cell>
          <cell r="G413"/>
          <cell r="H413" t="str">
            <v>M-FIFE</v>
          </cell>
          <cell r="I413">
            <v>13076</v>
          </cell>
          <cell r="J413" t="str">
            <v>BULKY-COM</v>
          </cell>
          <cell r="K413" t="str">
            <v>BULKY ITEM</v>
          </cell>
          <cell r="L413">
            <v>25.67</v>
          </cell>
          <cell r="M413">
            <v>25.67</v>
          </cell>
          <cell r="N413">
            <v>23.3</v>
          </cell>
        </row>
        <row r="414">
          <cell r="A414" t="str">
            <v>MURREYSCOMMERCIALBULKY-COM</v>
          </cell>
          <cell r="B414" t="str">
            <v>2111</v>
          </cell>
          <cell r="C414" t="str">
            <v>ONCALL</v>
          </cell>
          <cell r="D414" t="str">
            <v>COMMERCIAL</v>
          </cell>
          <cell r="E414" t="str">
            <v>COMMERCIAL</v>
          </cell>
          <cell r="F414" t="str">
            <v>False</v>
          </cell>
          <cell r="G414"/>
          <cell r="H414" t="str">
            <v>MURREYS</v>
          </cell>
          <cell r="I414">
            <v>13076</v>
          </cell>
          <cell r="J414" t="str">
            <v>BULKY-COM</v>
          </cell>
          <cell r="K414" t="str">
            <v>BULKY ITEM</v>
          </cell>
          <cell r="L414">
            <v>25.67</v>
          </cell>
          <cell r="M414">
            <v>25.67</v>
          </cell>
          <cell r="N414">
            <v>23.3</v>
          </cell>
        </row>
        <row r="415">
          <cell r="A415" t="str">
            <v>DM-BLRESIDENTIALBULKY-RES</v>
          </cell>
          <cell r="B415" t="str">
            <v>2111</v>
          </cell>
          <cell r="C415" t="str">
            <v>ONCALL</v>
          </cell>
          <cell r="D415" t="str">
            <v>RESIDENTIAL CAN</v>
          </cell>
          <cell r="E415" t="str">
            <v>RESIDENTIAL</v>
          </cell>
          <cell r="F415" t="str">
            <v>False</v>
          </cell>
          <cell r="G415"/>
          <cell r="H415" t="str">
            <v>DM-BL</v>
          </cell>
          <cell r="I415">
            <v>12825</v>
          </cell>
          <cell r="J415" t="str">
            <v>BULKY-RES</v>
          </cell>
          <cell r="K415" t="str">
            <v>BULKY ITEM</v>
          </cell>
          <cell r="L415">
            <v>25.51</v>
          </cell>
          <cell r="M415">
            <v>25.51</v>
          </cell>
          <cell r="N415">
            <v>23.3</v>
          </cell>
        </row>
        <row r="416">
          <cell r="A416" t="str">
            <v>DM-MILRESIDENTIALBULKY-RES</v>
          </cell>
          <cell r="B416" t="str">
            <v>2111</v>
          </cell>
          <cell r="C416" t="str">
            <v>ONCALL</v>
          </cell>
          <cell r="D416" t="str">
            <v>RESIDENTIAL CAN</v>
          </cell>
          <cell r="E416" t="str">
            <v>RESIDENTIAL</v>
          </cell>
          <cell r="F416" t="str">
            <v>False</v>
          </cell>
          <cell r="G416"/>
          <cell r="H416" t="str">
            <v>DM-MIL</v>
          </cell>
          <cell r="I416">
            <v>12825</v>
          </cell>
          <cell r="J416" t="str">
            <v>BULKY-RES</v>
          </cell>
          <cell r="K416" t="str">
            <v>BULKY ITEM</v>
          </cell>
          <cell r="L416">
            <v>25.51</v>
          </cell>
          <cell r="M416">
            <v>25.51</v>
          </cell>
          <cell r="N416">
            <v>23.3</v>
          </cell>
        </row>
        <row r="417">
          <cell r="A417" t="str">
            <v>DM-ORTRESIDENTIALBULKY-RES</v>
          </cell>
          <cell r="B417" t="str">
            <v>2111</v>
          </cell>
          <cell r="C417" t="str">
            <v>ONCALL</v>
          </cell>
          <cell r="D417" t="str">
            <v>RESIDENTIAL CAN</v>
          </cell>
          <cell r="E417" t="str">
            <v>RESIDENTIAL</v>
          </cell>
          <cell r="F417" t="str">
            <v>False</v>
          </cell>
          <cell r="G417"/>
          <cell r="H417" t="str">
            <v>DM-ORT</v>
          </cell>
          <cell r="I417">
            <v>12825</v>
          </cell>
          <cell r="J417" t="str">
            <v>BULKY-RES</v>
          </cell>
          <cell r="K417" t="str">
            <v>BULKY ITEM</v>
          </cell>
          <cell r="L417">
            <v>25.51</v>
          </cell>
          <cell r="M417">
            <v>25.51</v>
          </cell>
          <cell r="N417">
            <v>23.3</v>
          </cell>
        </row>
        <row r="418">
          <cell r="A418" t="str">
            <v>DM-PUYRESIDENTIALBULKY-RES</v>
          </cell>
          <cell r="B418" t="str">
            <v>2111</v>
          </cell>
          <cell r="C418" t="str">
            <v>ONCALL</v>
          </cell>
          <cell r="D418" t="str">
            <v>RESIDENTIAL CAN</v>
          </cell>
          <cell r="E418" t="str">
            <v>RESIDENTIAL</v>
          </cell>
          <cell r="F418" t="str">
            <v>False</v>
          </cell>
          <cell r="G418"/>
          <cell r="H418" t="str">
            <v>DM-PUY</v>
          </cell>
          <cell r="I418">
            <v>12825</v>
          </cell>
          <cell r="J418" t="str">
            <v>BULKY-RES</v>
          </cell>
          <cell r="K418" t="str">
            <v>BULKY ITEM</v>
          </cell>
          <cell r="L418">
            <v>25.51</v>
          </cell>
          <cell r="M418">
            <v>25.51</v>
          </cell>
          <cell r="N418">
            <v>23.3</v>
          </cell>
        </row>
        <row r="419">
          <cell r="A419" t="str">
            <v>DM-SUMRESIDENTIALBULKY-RES</v>
          </cell>
          <cell r="B419" t="str">
            <v>2111</v>
          </cell>
          <cell r="C419" t="str">
            <v>ONCALL</v>
          </cell>
          <cell r="D419" t="str">
            <v>RESIDENTIAL CAN</v>
          </cell>
          <cell r="E419" t="str">
            <v>RESIDENTIAL</v>
          </cell>
          <cell r="F419" t="str">
            <v>False</v>
          </cell>
          <cell r="G419"/>
          <cell r="H419" t="str">
            <v>DM-SUM</v>
          </cell>
          <cell r="I419">
            <v>12825</v>
          </cell>
          <cell r="J419" t="str">
            <v>BULKY-RES</v>
          </cell>
          <cell r="K419" t="str">
            <v>BULKY ITEM</v>
          </cell>
          <cell r="L419">
            <v>25.51</v>
          </cell>
          <cell r="M419">
            <v>25.51</v>
          </cell>
          <cell r="N419">
            <v>23.3</v>
          </cell>
        </row>
        <row r="420">
          <cell r="A420" t="str">
            <v>M-EDGEWOODRESIDENTIALBULKY-RES</v>
          </cell>
          <cell r="B420" t="str">
            <v>2111</v>
          </cell>
          <cell r="C420" t="str">
            <v>ONCALL</v>
          </cell>
          <cell r="D420" t="str">
            <v>RESIDENTIAL CAN</v>
          </cell>
          <cell r="E420" t="str">
            <v>RESIDENTIAL</v>
          </cell>
          <cell r="F420" t="str">
            <v>False</v>
          </cell>
          <cell r="G420"/>
          <cell r="H420" t="str">
            <v>M-EDGEWOOD</v>
          </cell>
          <cell r="I420">
            <v>12825</v>
          </cell>
          <cell r="J420" t="str">
            <v>BULKY-RES</v>
          </cell>
          <cell r="K420" t="str">
            <v>BULKY ITEM</v>
          </cell>
          <cell r="L420">
            <v>25.67</v>
          </cell>
          <cell r="M420">
            <v>25.67</v>
          </cell>
          <cell r="N420">
            <v>23.3</v>
          </cell>
        </row>
        <row r="421">
          <cell r="A421" t="str">
            <v>M-FIFERESIDENTIALBULKY-RES</v>
          </cell>
          <cell r="B421" t="str">
            <v>2111</v>
          </cell>
          <cell r="C421" t="str">
            <v>ONCALL</v>
          </cell>
          <cell r="D421" t="str">
            <v>RESIDENTIAL CAN</v>
          </cell>
          <cell r="E421" t="str">
            <v>RESIDENTIAL</v>
          </cell>
          <cell r="F421" t="str">
            <v>False</v>
          </cell>
          <cell r="G421"/>
          <cell r="H421" t="str">
            <v>M-FIFE</v>
          </cell>
          <cell r="I421">
            <v>12825</v>
          </cell>
          <cell r="J421" t="str">
            <v>BULKY-RES</v>
          </cell>
          <cell r="K421" t="str">
            <v>BULKY ITEM</v>
          </cell>
          <cell r="L421">
            <v>25.67</v>
          </cell>
          <cell r="M421">
            <v>25.67</v>
          </cell>
          <cell r="N421">
            <v>23.3</v>
          </cell>
        </row>
        <row r="422">
          <cell r="A422" t="str">
            <v>MURREYSRESIDENTIALBULKY-RES</v>
          </cell>
          <cell r="B422" t="str">
            <v>2111</v>
          </cell>
          <cell r="C422" t="str">
            <v>ONCALL</v>
          </cell>
          <cell r="D422" t="str">
            <v>RESIDENTIAL CAN</v>
          </cell>
          <cell r="E422" t="str">
            <v>RESIDENTIAL</v>
          </cell>
          <cell r="F422" t="str">
            <v>False</v>
          </cell>
          <cell r="G422"/>
          <cell r="H422" t="str">
            <v>MURREYS</v>
          </cell>
          <cell r="I422">
            <v>12825</v>
          </cell>
          <cell r="J422" t="str">
            <v>BULKY-RES</v>
          </cell>
          <cell r="K422" t="str">
            <v>BULKY ITEM</v>
          </cell>
          <cell r="L422">
            <v>25.67</v>
          </cell>
          <cell r="M422">
            <v>25.67</v>
          </cell>
          <cell r="N422">
            <v>23.3</v>
          </cell>
        </row>
        <row r="423">
          <cell r="A423" t="str">
            <v>ACCOUNTINGC19-ADJBD</v>
          </cell>
          <cell r="B423" t="str">
            <v>2111</v>
          </cell>
          <cell r="C423" t="str">
            <v>ONCALL</v>
          </cell>
          <cell r="D423" t="str">
            <v>ACCOUNTING ADJUSTMENTS</v>
          </cell>
          <cell r="E423" t="str">
            <v>ACCOUNTING</v>
          </cell>
          <cell r="F423" t="str">
            <v>False</v>
          </cell>
          <cell r="G423"/>
          <cell r="H423"/>
          <cell r="I423">
            <v>18004</v>
          </cell>
          <cell r="J423" t="str">
            <v>C19-ADJBD</v>
          </cell>
          <cell r="K423" t="str">
            <v>BAD DEBT ADJUSTMENT</v>
          </cell>
          <cell r="L423"/>
          <cell r="M423">
            <v>0</v>
          </cell>
          <cell r="N423">
            <v>0</v>
          </cell>
        </row>
        <row r="424">
          <cell r="A424" t="str">
            <v>COMMERCIALC19-ADJCOM</v>
          </cell>
          <cell r="B424" t="str">
            <v>2111</v>
          </cell>
          <cell r="C424" t="str">
            <v>MONTHLY ARREARS</v>
          </cell>
          <cell r="D424" t="str">
            <v>REARLOAD COMMERCIAL</v>
          </cell>
          <cell r="E424" t="str">
            <v>COMMERCIAL</v>
          </cell>
          <cell r="F424" t="str">
            <v>False</v>
          </cell>
          <cell r="G424"/>
          <cell r="H424"/>
          <cell r="I424">
            <v>18001</v>
          </cell>
          <cell r="J424" t="str">
            <v>C19-ADJCOM</v>
          </cell>
          <cell r="K424" t="str">
            <v>COMMERCIAL ADJUSTMENT</v>
          </cell>
          <cell r="L424"/>
          <cell r="M424">
            <v>0</v>
          </cell>
          <cell r="N424">
            <v>0</v>
          </cell>
        </row>
        <row r="425">
          <cell r="A425" t="str">
            <v>ACCOUNTINGC19-ADJFIN</v>
          </cell>
          <cell r="B425" t="str">
            <v>2111</v>
          </cell>
          <cell r="C425" t="str">
            <v>ONCALL</v>
          </cell>
          <cell r="D425" t="str">
            <v>ACCOUNTING ADJUSTMENTS</v>
          </cell>
          <cell r="E425" t="str">
            <v>ACCOUNTING</v>
          </cell>
          <cell r="F425" t="str">
            <v>False</v>
          </cell>
          <cell r="G425"/>
          <cell r="H425"/>
          <cell r="I425">
            <v>18003</v>
          </cell>
          <cell r="J425" t="str">
            <v>C19-ADJFIN</v>
          </cell>
          <cell r="K425" t="str">
            <v>FINANCE CHARGE ADJUSTMENT</v>
          </cell>
          <cell r="L425"/>
          <cell r="M425">
            <v>0</v>
          </cell>
          <cell r="N425">
            <v>0</v>
          </cell>
        </row>
        <row r="426">
          <cell r="A426" t="str">
            <v>RESIDENTIALC19-ADJRES</v>
          </cell>
          <cell r="B426" t="str">
            <v>2111</v>
          </cell>
          <cell r="C426" t="str">
            <v>ONCALL</v>
          </cell>
          <cell r="D426" t="str">
            <v>RESIDENTIAL</v>
          </cell>
          <cell r="E426" t="str">
            <v>RESIDENTIAL</v>
          </cell>
          <cell r="F426" t="str">
            <v>False</v>
          </cell>
          <cell r="G426"/>
          <cell r="H426"/>
          <cell r="I426">
            <v>18000</v>
          </cell>
          <cell r="J426" t="str">
            <v>C19-ADJRES</v>
          </cell>
          <cell r="K426" t="str">
            <v>RESIDENTIAL ADJUSTMENT</v>
          </cell>
          <cell r="L426"/>
          <cell r="M426">
            <v>0</v>
          </cell>
          <cell r="N426">
            <v>0</v>
          </cell>
        </row>
        <row r="427">
          <cell r="A427" t="str">
            <v>ROLLOFFC19-ADJRO</v>
          </cell>
          <cell r="B427" t="str">
            <v>2111</v>
          </cell>
          <cell r="C427" t="str">
            <v>ONCALL</v>
          </cell>
          <cell r="D427" t="str">
            <v>ROLLOFF</v>
          </cell>
          <cell r="E427" t="str">
            <v>ROLLOFF</v>
          </cell>
          <cell r="F427" t="str">
            <v>False</v>
          </cell>
          <cell r="G427"/>
          <cell r="H427"/>
          <cell r="I427">
            <v>18002</v>
          </cell>
          <cell r="J427" t="str">
            <v>C19-ADJRO</v>
          </cell>
          <cell r="K427" t="str">
            <v>ROLL OFF ADJUSTMENT</v>
          </cell>
          <cell r="L427"/>
          <cell r="M427">
            <v>0</v>
          </cell>
          <cell r="N427">
            <v>0</v>
          </cell>
        </row>
        <row r="428">
          <cell r="A428" t="str">
            <v>VASHONCOMMERCIALCARRY-COMM</v>
          </cell>
          <cell r="B428" t="str">
            <v>2111</v>
          </cell>
          <cell r="C428" t="str">
            <v>BI-MONTHLY SPLIT ODD</v>
          </cell>
          <cell r="D428" t="str">
            <v>COMMERCIAL CAN</v>
          </cell>
          <cell r="E428" t="str">
            <v>COMMERCIAL</v>
          </cell>
          <cell r="F428" t="str">
            <v>False</v>
          </cell>
          <cell r="G428"/>
          <cell r="H428" t="str">
            <v>VASHON</v>
          </cell>
          <cell r="I428">
            <v>3458</v>
          </cell>
          <cell r="J428" t="str">
            <v>CARRY-COMM</v>
          </cell>
          <cell r="K428" t="str">
            <v>CARRY OUT - COMM</v>
          </cell>
          <cell r="L428">
            <v>0.73</v>
          </cell>
          <cell r="M428">
            <v>0.36499999999999999</v>
          </cell>
          <cell r="N428">
            <v>0</v>
          </cell>
        </row>
        <row r="429">
          <cell r="A429" t="str">
            <v>VASHONRESIDENTIALCARRY-RES</v>
          </cell>
          <cell r="B429" t="str">
            <v>2111</v>
          </cell>
          <cell r="C429" t="str">
            <v>BI-MONTHLY SPLIT ODD</v>
          </cell>
          <cell r="D429" t="str">
            <v>RESIDENTIAL CAN</v>
          </cell>
          <cell r="E429" t="str">
            <v>RESIDENTIAL</v>
          </cell>
          <cell r="F429" t="str">
            <v>False</v>
          </cell>
          <cell r="G429"/>
          <cell r="H429" t="str">
            <v>VASHON</v>
          </cell>
          <cell r="I429">
            <v>3457</v>
          </cell>
          <cell r="J429" t="str">
            <v>CARRY-RES</v>
          </cell>
          <cell r="K429" t="str">
            <v>CARRY OUT -RES</v>
          </cell>
          <cell r="L429">
            <v>4.84</v>
          </cell>
          <cell r="M429">
            <v>2.42</v>
          </cell>
          <cell r="N429">
            <v>0</v>
          </cell>
        </row>
        <row r="430">
          <cell r="A430" t="str">
            <v>PAYMENTSCC</v>
          </cell>
          <cell r="B430" t="str">
            <v>2111</v>
          </cell>
          <cell r="C430" t="str">
            <v>ONCALL</v>
          </cell>
          <cell r="D430" t="str">
            <v>PAYMENTS</v>
          </cell>
          <cell r="E430" t="str">
            <v>PAYMENTS</v>
          </cell>
          <cell r="F430"/>
          <cell r="G430"/>
          <cell r="H430"/>
          <cell r="I430">
            <v>42</v>
          </cell>
          <cell r="J430" t="str">
            <v>CC</v>
          </cell>
          <cell r="K430" t="str">
            <v>PAYMENT-CREDIT CARD</v>
          </cell>
          <cell r="L430"/>
          <cell r="M430">
            <v>0</v>
          </cell>
          <cell r="N430">
            <v>0</v>
          </cell>
        </row>
        <row r="431">
          <cell r="A431" t="str">
            <v>PAYMENTSCC-KOL</v>
          </cell>
          <cell r="B431" t="str">
            <v>2111</v>
          </cell>
          <cell r="C431" t="str">
            <v>ONCALL</v>
          </cell>
          <cell r="D431" t="str">
            <v>PAYMENTS</v>
          </cell>
          <cell r="E431" t="str">
            <v>PAYMENTS</v>
          </cell>
          <cell r="F431"/>
          <cell r="G431"/>
          <cell r="H431"/>
          <cell r="I431">
            <v>3330</v>
          </cell>
          <cell r="J431" t="str">
            <v>CC-KOL</v>
          </cell>
          <cell r="K431" t="str">
            <v>ONLINE PAYMENT-CC</v>
          </cell>
          <cell r="L431"/>
          <cell r="M431">
            <v>0</v>
          </cell>
          <cell r="N431">
            <v>0</v>
          </cell>
        </row>
        <row r="432">
          <cell r="A432" t="str">
            <v>COMMERCIALCCLEAN</v>
          </cell>
          <cell r="B432" t="str">
            <v>2111</v>
          </cell>
          <cell r="C432" t="str">
            <v>ONCALL</v>
          </cell>
          <cell r="D432" t="str">
            <v>COMMERCIAL</v>
          </cell>
          <cell r="E432" t="str">
            <v>COMMERCIAL</v>
          </cell>
          <cell r="F432"/>
          <cell r="G432"/>
          <cell r="H432"/>
          <cell r="I432">
            <v>3065</v>
          </cell>
          <cell r="J432" t="str">
            <v>CCLEAN</v>
          </cell>
          <cell r="K432" t="str">
            <v>CONTAINER CLEANING</v>
          </cell>
          <cell r="L432"/>
          <cell r="M432">
            <v>0</v>
          </cell>
          <cell r="N432">
            <v>0</v>
          </cell>
        </row>
        <row r="433">
          <cell r="A433" t="str">
            <v>DM-MILCOMMERCIALCCONNECT</v>
          </cell>
          <cell r="B433" t="str">
            <v>2111</v>
          </cell>
          <cell r="C433" t="str">
            <v>ONCALL</v>
          </cell>
          <cell r="D433" t="str">
            <v>COMMERCIAL</v>
          </cell>
          <cell r="E433" t="str">
            <v>COMMERCIAL</v>
          </cell>
          <cell r="F433"/>
          <cell r="G433"/>
          <cell r="H433" t="str">
            <v>DM-MIL</v>
          </cell>
          <cell r="I433">
            <v>3296</v>
          </cell>
          <cell r="J433" t="str">
            <v>CCONNECT</v>
          </cell>
          <cell r="K433" t="str">
            <v>CMML CONNECT/RECONNECT</v>
          </cell>
          <cell r="L433">
            <v>44.77</v>
          </cell>
          <cell r="M433">
            <v>44.77</v>
          </cell>
          <cell r="N433">
            <v>0</v>
          </cell>
        </row>
        <row r="434">
          <cell r="A434" t="str">
            <v>PAYMENTSCCREF-KOL</v>
          </cell>
          <cell r="B434" t="str">
            <v>2111</v>
          </cell>
          <cell r="C434" t="str">
            <v>ONCALL</v>
          </cell>
          <cell r="D434" t="str">
            <v>PAYMENTS</v>
          </cell>
          <cell r="E434" t="str">
            <v>PAYMENTS</v>
          </cell>
          <cell r="F434" t="str">
            <v>False</v>
          </cell>
          <cell r="G434"/>
          <cell r="H434"/>
          <cell r="I434">
            <v>3331</v>
          </cell>
          <cell r="J434" t="str">
            <v>CCREF-KOL</v>
          </cell>
          <cell r="K434" t="str">
            <v>CREDIT CARD REFUND</v>
          </cell>
          <cell r="L434"/>
          <cell r="M434">
            <v>0</v>
          </cell>
          <cell r="N434">
            <v>0</v>
          </cell>
        </row>
        <row r="435">
          <cell r="A435" t="str">
            <v>COMMERCIALCDEL</v>
          </cell>
          <cell r="B435" t="str">
            <v>2111</v>
          </cell>
          <cell r="C435" t="str">
            <v>ONCALL</v>
          </cell>
          <cell r="D435" t="str">
            <v>COMMERCIAL</v>
          </cell>
          <cell r="E435" t="str">
            <v>COMMERCIAL</v>
          </cell>
          <cell r="F435" t="str">
            <v>False</v>
          </cell>
          <cell r="G435"/>
          <cell r="H435"/>
          <cell r="I435">
            <v>2230</v>
          </cell>
          <cell r="J435" t="str">
            <v>CDEL</v>
          </cell>
          <cell r="K435" t="str">
            <v>CONTAINER DELIVERY CHARGE</v>
          </cell>
          <cell r="L435">
            <v>39.42</v>
          </cell>
          <cell r="M435">
            <v>39.42</v>
          </cell>
          <cell r="N435">
            <v>0</v>
          </cell>
        </row>
        <row r="436">
          <cell r="A436" t="str">
            <v>COMMERCIALCDEL</v>
          </cell>
          <cell r="B436" t="str">
            <v>2111</v>
          </cell>
          <cell r="C436" t="str">
            <v>ONCALL</v>
          </cell>
          <cell r="D436" t="str">
            <v>COMMERCIAL</v>
          </cell>
          <cell r="E436" t="str">
            <v>COMMERCIAL</v>
          </cell>
          <cell r="F436" t="str">
            <v>False</v>
          </cell>
          <cell r="G436"/>
          <cell r="H436"/>
          <cell r="I436">
            <v>2230</v>
          </cell>
          <cell r="J436" t="str">
            <v>CDEL</v>
          </cell>
          <cell r="K436" t="str">
            <v>CONTAINER DELIVERY CHARGE</v>
          </cell>
          <cell r="L436">
            <v>39.42</v>
          </cell>
          <cell r="M436">
            <v>39.42</v>
          </cell>
          <cell r="N436">
            <v>0</v>
          </cell>
        </row>
        <row r="437">
          <cell r="A437" t="str">
            <v>DMRCOMMERCIALCDEL</v>
          </cell>
          <cell r="B437" t="str">
            <v>2111</v>
          </cell>
          <cell r="C437" t="str">
            <v>ONCALL</v>
          </cell>
          <cell r="D437" t="str">
            <v>COMMERCIAL</v>
          </cell>
          <cell r="E437" t="str">
            <v>COMMERCIAL</v>
          </cell>
          <cell r="F437" t="str">
            <v>False</v>
          </cell>
          <cell r="G437"/>
          <cell r="H437" t="str">
            <v>DMR</v>
          </cell>
          <cell r="I437">
            <v>2230</v>
          </cell>
          <cell r="J437" t="str">
            <v>CDEL</v>
          </cell>
          <cell r="K437" t="str">
            <v>CONTAINER DELIVERY CHARGE</v>
          </cell>
          <cell r="L437">
            <v>31.57</v>
          </cell>
          <cell r="M437">
            <v>31.57</v>
          </cell>
          <cell r="N437">
            <v>0</v>
          </cell>
        </row>
        <row r="438">
          <cell r="A438" t="str">
            <v>DMR-BCOMMERCIALCDEL</v>
          </cell>
          <cell r="B438" t="str">
            <v>2111</v>
          </cell>
          <cell r="C438" t="str">
            <v>ONCALL</v>
          </cell>
          <cell r="D438" t="str">
            <v>COMMERCIAL</v>
          </cell>
          <cell r="E438" t="str">
            <v>COMMERCIAL</v>
          </cell>
          <cell r="F438" t="str">
            <v>False</v>
          </cell>
          <cell r="G438"/>
          <cell r="H438" t="str">
            <v>DMR-B</v>
          </cell>
          <cell r="I438">
            <v>2230</v>
          </cell>
          <cell r="J438" t="str">
            <v>CDEL</v>
          </cell>
          <cell r="K438" t="str">
            <v>CONTAINER DELIVERY CHARGE</v>
          </cell>
          <cell r="L438">
            <v>33.15</v>
          </cell>
          <cell r="M438">
            <v>33.15</v>
          </cell>
          <cell r="N438">
            <v>0</v>
          </cell>
        </row>
        <row r="439">
          <cell r="A439" t="str">
            <v>DMR-PACCOMMERCIALCDEL</v>
          </cell>
          <cell r="B439" t="str">
            <v>2111</v>
          </cell>
          <cell r="C439" t="str">
            <v>ONCALL</v>
          </cell>
          <cell r="D439" t="str">
            <v>COMMERCIAL</v>
          </cell>
          <cell r="E439" t="str">
            <v>COMMERCIAL</v>
          </cell>
          <cell r="F439" t="str">
            <v>False</v>
          </cell>
          <cell r="G439"/>
          <cell r="H439" t="str">
            <v>DMR-PAC</v>
          </cell>
          <cell r="I439">
            <v>2230</v>
          </cell>
          <cell r="J439" t="str">
            <v>CDEL</v>
          </cell>
          <cell r="K439" t="str">
            <v>CONTAINER DELIVERY CHARGE</v>
          </cell>
          <cell r="L439">
            <v>31.57</v>
          </cell>
          <cell r="M439">
            <v>31.57</v>
          </cell>
          <cell r="N439">
            <v>0</v>
          </cell>
        </row>
        <row r="440">
          <cell r="A440" t="str">
            <v>DMR-TACCOMMERCIALCDEL</v>
          </cell>
          <cell r="B440" t="str">
            <v>2111</v>
          </cell>
          <cell r="C440" t="str">
            <v>ONCALL</v>
          </cell>
          <cell r="D440" t="str">
            <v>COMMERCIAL</v>
          </cell>
          <cell r="E440" t="str">
            <v>COMMERCIAL</v>
          </cell>
          <cell r="F440" t="str">
            <v>False</v>
          </cell>
          <cell r="G440"/>
          <cell r="H440" t="str">
            <v>DMR-TAC</v>
          </cell>
          <cell r="I440">
            <v>2230</v>
          </cell>
          <cell r="J440" t="str">
            <v>CDEL</v>
          </cell>
          <cell r="K440" t="str">
            <v>CONTAINER DELIVERY CHARGE</v>
          </cell>
          <cell r="L440">
            <v>31.57</v>
          </cell>
          <cell r="M440">
            <v>31.57</v>
          </cell>
          <cell r="N440">
            <v>0</v>
          </cell>
        </row>
        <row r="441">
          <cell r="A441" t="str">
            <v>M-EDGEWOODCOMMERCIALCDEL</v>
          </cell>
          <cell r="B441" t="str">
            <v>2111</v>
          </cell>
          <cell r="C441" t="str">
            <v>ONCALL</v>
          </cell>
          <cell r="D441" t="str">
            <v>COMMERCIAL</v>
          </cell>
          <cell r="E441" t="str">
            <v>COMMERCIAL</v>
          </cell>
          <cell r="F441" t="str">
            <v>False</v>
          </cell>
          <cell r="G441"/>
          <cell r="H441" t="str">
            <v>M-EDGEWOOD</v>
          </cell>
          <cell r="I441">
            <v>2230</v>
          </cell>
          <cell r="J441" t="str">
            <v>CDEL</v>
          </cell>
          <cell r="K441" t="str">
            <v>CONTAINER DELIVERY CHARGE</v>
          </cell>
          <cell r="L441">
            <v>42.51</v>
          </cell>
          <cell r="M441">
            <v>42.51</v>
          </cell>
          <cell r="N441">
            <v>0</v>
          </cell>
        </row>
        <row r="442">
          <cell r="A442" t="str">
            <v>M-FIFECOMMERCIALCDEL</v>
          </cell>
          <cell r="B442" t="str">
            <v>2111</v>
          </cell>
          <cell r="C442" t="str">
            <v>ONCALL</v>
          </cell>
          <cell r="D442" t="str">
            <v>COMMERCIAL</v>
          </cell>
          <cell r="E442" t="str">
            <v>COMMERCIAL</v>
          </cell>
          <cell r="F442" t="str">
            <v>False</v>
          </cell>
          <cell r="G442"/>
          <cell r="H442" t="str">
            <v>M-FIFE</v>
          </cell>
          <cell r="I442">
            <v>2230</v>
          </cell>
          <cell r="J442" t="str">
            <v>CDEL</v>
          </cell>
          <cell r="K442" t="str">
            <v>CONTAINER DELIVERY CHARGE</v>
          </cell>
          <cell r="L442">
            <v>42.51</v>
          </cell>
          <cell r="M442">
            <v>42.51</v>
          </cell>
          <cell r="N442">
            <v>0</v>
          </cell>
        </row>
        <row r="443">
          <cell r="A443" t="str">
            <v>MURREYSCOMMERCIALCDEL</v>
          </cell>
          <cell r="B443" t="str">
            <v>2111</v>
          </cell>
          <cell r="C443" t="str">
            <v>ONCALL</v>
          </cell>
          <cell r="D443" t="str">
            <v>COMMERCIAL</v>
          </cell>
          <cell r="E443" t="str">
            <v>COMMERCIAL</v>
          </cell>
          <cell r="F443" t="str">
            <v>False</v>
          </cell>
          <cell r="G443"/>
          <cell r="H443" t="str">
            <v>MURREYS</v>
          </cell>
          <cell r="I443">
            <v>2230</v>
          </cell>
          <cell r="J443" t="str">
            <v>CDEL</v>
          </cell>
          <cell r="K443" t="str">
            <v>CONTAINER DELIVERY CHARGE</v>
          </cell>
          <cell r="L443">
            <v>42.51</v>
          </cell>
          <cell r="M443">
            <v>42.51</v>
          </cell>
          <cell r="N443">
            <v>0</v>
          </cell>
        </row>
        <row r="444">
          <cell r="A444" t="str">
            <v>COMMERCIALCEX</v>
          </cell>
          <cell r="B444" t="str">
            <v>2111</v>
          </cell>
          <cell r="C444" t="str">
            <v>ONCALL</v>
          </cell>
          <cell r="D444" t="str">
            <v>COMMERCIAL</v>
          </cell>
          <cell r="E444" t="str">
            <v>COMMERCIAL</v>
          </cell>
          <cell r="F444" t="str">
            <v>False</v>
          </cell>
          <cell r="G444"/>
          <cell r="H444"/>
          <cell r="I444">
            <v>3023</v>
          </cell>
          <cell r="J444" t="str">
            <v>CEX</v>
          </cell>
          <cell r="K444" t="str">
            <v>EXTRA CANS</v>
          </cell>
          <cell r="L444">
            <v>4.17</v>
          </cell>
          <cell r="M444">
            <v>4.17</v>
          </cell>
          <cell r="N444">
            <v>0</v>
          </cell>
        </row>
        <row r="445">
          <cell r="A445" t="str">
            <v>COMMERCIALCEX</v>
          </cell>
          <cell r="B445" t="str">
            <v>2111</v>
          </cell>
          <cell r="C445" t="str">
            <v>ONCALL</v>
          </cell>
          <cell r="D445" t="str">
            <v>COMMERCIAL</v>
          </cell>
          <cell r="E445" t="str">
            <v>COMMERCIAL</v>
          </cell>
          <cell r="F445" t="str">
            <v>False</v>
          </cell>
          <cell r="G445"/>
          <cell r="H445"/>
          <cell r="I445">
            <v>3023</v>
          </cell>
          <cell r="J445" t="str">
            <v>CEX</v>
          </cell>
          <cell r="K445" t="str">
            <v>EXTRA CANS</v>
          </cell>
          <cell r="L445">
            <v>4.17</v>
          </cell>
          <cell r="M445">
            <v>4.17</v>
          </cell>
          <cell r="N445">
            <v>0</v>
          </cell>
        </row>
        <row r="446">
          <cell r="A446" t="str">
            <v>DM-BLCOMMERCIALCEX</v>
          </cell>
          <cell r="B446" t="str">
            <v>2111</v>
          </cell>
          <cell r="C446" t="str">
            <v>ONCALL</v>
          </cell>
          <cell r="D446" t="str">
            <v>COMMERCIAL</v>
          </cell>
          <cell r="E446" t="str">
            <v>COMMERCIAL</v>
          </cell>
          <cell r="F446" t="str">
            <v>False</v>
          </cell>
          <cell r="G446"/>
          <cell r="H446" t="str">
            <v>DM-BL</v>
          </cell>
          <cell r="I446">
            <v>3023</v>
          </cell>
          <cell r="J446" t="str">
            <v>CEX</v>
          </cell>
          <cell r="K446" t="str">
            <v>EXTRA CANS</v>
          </cell>
          <cell r="L446">
            <v>6.39</v>
          </cell>
          <cell r="M446">
            <v>6.39</v>
          </cell>
          <cell r="N446">
            <v>0</v>
          </cell>
        </row>
        <row r="447">
          <cell r="A447" t="str">
            <v>DM-BUCKCOMMERCIALCEX</v>
          </cell>
          <cell r="B447" t="str">
            <v>2111</v>
          </cell>
          <cell r="C447" t="str">
            <v>ONCALL</v>
          </cell>
          <cell r="D447" t="str">
            <v>COMMERCIAL</v>
          </cell>
          <cell r="E447" t="str">
            <v>COMMERCIAL</v>
          </cell>
          <cell r="F447" t="str">
            <v>False</v>
          </cell>
          <cell r="G447"/>
          <cell r="H447" t="str">
            <v>DM-BUCK</v>
          </cell>
          <cell r="I447">
            <v>3023</v>
          </cell>
          <cell r="J447" t="str">
            <v>CEX</v>
          </cell>
          <cell r="K447" t="str">
            <v>EXTRA CANS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DM-CARCOMMERCIALCEX</v>
          </cell>
          <cell r="B448" t="str">
            <v>2111</v>
          </cell>
          <cell r="C448" t="str">
            <v>ONCALL</v>
          </cell>
          <cell r="D448" t="str">
            <v>COMMERCIAL</v>
          </cell>
          <cell r="E448" t="str">
            <v>COMMERCIAL</v>
          </cell>
          <cell r="F448" t="str">
            <v>False</v>
          </cell>
          <cell r="G448"/>
          <cell r="H448" t="str">
            <v>DM-CAR</v>
          </cell>
          <cell r="I448">
            <v>3023</v>
          </cell>
          <cell r="J448" t="str">
            <v>CEX</v>
          </cell>
          <cell r="K448" t="str">
            <v>EXTRA CANS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DM-MILCOMMERCIALCEX</v>
          </cell>
          <cell r="B449" t="str">
            <v>2111</v>
          </cell>
          <cell r="C449" t="str">
            <v>ONCALL</v>
          </cell>
          <cell r="D449" t="str">
            <v>COMMERCIAL</v>
          </cell>
          <cell r="E449" t="str">
            <v>COMMERCIAL</v>
          </cell>
          <cell r="F449" t="str">
            <v>False</v>
          </cell>
          <cell r="G449"/>
          <cell r="H449" t="str">
            <v>DM-MIL</v>
          </cell>
          <cell r="I449">
            <v>3023</v>
          </cell>
          <cell r="J449" t="str">
            <v>CEX</v>
          </cell>
          <cell r="K449" t="str">
            <v>EXTRA CANS</v>
          </cell>
          <cell r="L449">
            <v>7.33</v>
          </cell>
          <cell r="M449">
            <v>7.33</v>
          </cell>
          <cell r="N449">
            <v>0</v>
          </cell>
        </row>
        <row r="450">
          <cell r="A450" t="str">
            <v>DM-ORTCOMMERCIALCEX</v>
          </cell>
          <cell r="B450" t="str">
            <v>2111</v>
          </cell>
          <cell r="C450" t="str">
            <v>ONCALL</v>
          </cell>
          <cell r="D450" t="str">
            <v>COMMERCIAL</v>
          </cell>
          <cell r="E450" t="str">
            <v>COMMERCIAL</v>
          </cell>
          <cell r="F450" t="str">
            <v>False</v>
          </cell>
          <cell r="G450"/>
          <cell r="H450" t="str">
            <v>DM-ORT</v>
          </cell>
          <cell r="I450">
            <v>3023</v>
          </cell>
          <cell r="J450" t="str">
            <v>CEX</v>
          </cell>
          <cell r="K450" t="str">
            <v>EXTRA CANS</v>
          </cell>
          <cell r="L450">
            <v>6.62</v>
          </cell>
          <cell r="M450">
            <v>6.62</v>
          </cell>
          <cell r="N450">
            <v>0</v>
          </cell>
        </row>
        <row r="451">
          <cell r="A451" t="str">
            <v>DM-PUYCOMMERCIALCEX</v>
          </cell>
          <cell r="B451" t="str">
            <v>2111</v>
          </cell>
          <cell r="C451" t="str">
            <v>ONCALL</v>
          </cell>
          <cell r="D451" t="str">
            <v>COMMERCIAL</v>
          </cell>
          <cell r="E451" t="str">
            <v>COMMERCIAL</v>
          </cell>
          <cell r="F451" t="str">
            <v>False</v>
          </cell>
          <cell r="G451"/>
          <cell r="H451" t="str">
            <v>DM-PUY</v>
          </cell>
          <cell r="I451">
            <v>3023</v>
          </cell>
          <cell r="J451" t="str">
            <v>CEX</v>
          </cell>
          <cell r="K451" t="str">
            <v>EXTRA CANS</v>
          </cell>
          <cell r="L451">
            <v>6.31</v>
          </cell>
          <cell r="M451">
            <v>6.31</v>
          </cell>
          <cell r="N451">
            <v>0</v>
          </cell>
        </row>
        <row r="452">
          <cell r="A452" t="str">
            <v>DM-SUMCOMMERCIALCEX</v>
          </cell>
          <cell r="B452" t="str">
            <v>2111</v>
          </cell>
          <cell r="C452" t="str">
            <v>ONCALL</v>
          </cell>
          <cell r="D452" t="str">
            <v>COMMERCIAL</v>
          </cell>
          <cell r="E452" t="str">
            <v>COMMERCIAL</v>
          </cell>
          <cell r="F452" t="str">
            <v>False</v>
          </cell>
          <cell r="G452"/>
          <cell r="H452" t="str">
            <v>DM-SUM</v>
          </cell>
          <cell r="I452">
            <v>3023</v>
          </cell>
          <cell r="J452" t="str">
            <v>CEX</v>
          </cell>
          <cell r="K452" t="str">
            <v>EXTRA CANS</v>
          </cell>
          <cell r="L452">
            <v>5.57</v>
          </cell>
          <cell r="M452">
            <v>5.57</v>
          </cell>
          <cell r="N452">
            <v>0</v>
          </cell>
        </row>
        <row r="453">
          <cell r="A453" t="str">
            <v>DMRCOMMERCIALCEX</v>
          </cell>
          <cell r="B453" t="str">
            <v>2111</v>
          </cell>
          <cell r="C453" t="str">
            <v>ONCALL</v>
          </cell>
          <cell r="D453" t="str">
            <v>COMMERCIAL</v>
          </cell>
          <cell r="E453" t="str">
            <v>COMMERCIAL</v>
          </cell>
          <cell r="F453" t="str">
            <v>False</v>
          </cell>
          <cell r="G453"/>
          <cell r="H453" t="str">
            <v>DMR</v>
          </cell>
          <cell r="I453">
            <v>3023</v>
          </cell>
          <cell r="J453" t="str">
            <v>CEX</v>
          </cell>
          <cell r="K453" t="str">
            <v>EXTRA CANS</v>
          </cell>
          <cell r="L453">
            <v>4.13</v>
          </cell>
          <cell r="M453">
            <v>4.13</v>
          </cell>
          <cell r="N453">
            <v>0</v>
          </cell>
        </row>
        <row r="454">
          <cell r="A454" t="str">
            <v>DMR-BCOMMERCIALCEX</v>
          </cell>
          <cell r="B454" t="str">
            <v>2111</v>
          </cell>
          <cell r="C454" t="str">
            <v>ONCALL</v>
          </cell>
          <cell r="D454" t="str">
            <v>COMMERCIAL</v>
          </cell>
          <cell r="E454" t="str">
            <v>COMMERCIAL</v>
          </cell>
          <cell r="F454" t="str">
            <v>False</v>
          </cell>
          <cell r="G454"/>
          <cell r="H454" t="str">
            <v>DMR-B</v>
          </cell>
          <cell r="I454">
            <v>3023</v>
          </cell>
          <cell r="J454" t="str">
            <v>CEX</v>
          </cell>
          <cell r="K454" t="str">
            <v>EXTRA CANS</v>
          </cell>
          <cell r="L454">
            <v>4.34</v>
          </cell>
          <cell r="M454">
            <v>4.34</v>
          </cell>
          <cell r="N454">
            <v>0</v>
          </cell>
        </row>
        <row r="455">
          <cell r="A455" t="str">
            <v>DMR-BLCOMMERCIALCEX</v>
          </cell>
          <cell r="B455" t="str">
            <v>2111</v>
          </cell>
          <cell r="C455" t="str">
            <v>ONCALL</v>
          </cell>
          <cell r="D455" t="str">
            <v>COMMERCIAL</v>
          </cell>
          <cell r="E455" t="str">
            <v>COMMERCIAL</v>
          </cell>
          <cell r="F455" t="str">
            <v>False</v>
          </cell>
          <cell r="G455"/>
          <cell r="H455" t="str">
            <v>DMR-BL</v>
          </cell>
          <cell r="I455">
            <v>3023</v>
          </cell>
          <cell r="J455" t="str">
            <v>CEX</v>
          </cell>
          <cell r="K455" t="str">
            <v>EXTRA CANS</v>
          </cell>
          <cell r="L455">
            <v>4.34</v>
          </cell>
          <cell r="M455">
            <v>4.34</v>
          </cell>
          <cell r="N455">
            <v>0</v>
          </cell>
        </row>
        <row r="456">
          <cell r="A456" t="str">
            <v>DMR-CPCOMMERCIALCEX</v>
          </cell>
          <cell r="B456" t="str">
            <v>2111</v>
          </cell>
          <cell r="C456" t="str">
            <v>ONCALL</v>
          </cell>
          <cell r="D456" t="str">
            <v>COMMERCIAL</v>
          </cell>
          <cell r="E456" t="str">
            <v>COMMERCIAL</v>
          </cell>
          <cell r="F456" t="str">
            <v>False</v>
          </cell>
          <cell r="G456"/>
          <cell r="H456" t="str">
            <v>DMR-CP</v>
          </cell>
          <cell r="I456">
            <v>3023</v>
          </cell>
          <cell r="J456" t="str">
            <v>CEX</v>
          </cell>
          <cell r="K456" t="str">
            <v>EXTRA CANS</v>
          </cell>
          <cell r="L456">
            <v>3.59</v>
          </cell>
          <cell r="M456">
            <v>3.59</v>
          </cell>
          <cell r="N456">
            <v>0</v>
          </cell>
        </row>
        <row r="457">
          <cell r="A457" t="str">
            <v>DMR-MILCOMMERCIALCEX</v>
          </cell>
          <cell r="B457" t="str">
            <v>2111</v>
          </cell>
          <cell r="C457" t="str">
            <v>ONCALL</v>
          </cell>
          <cell r="D457" t="str">
            <v>COMMERCIAL</v>
          </cell>
          <cell r="E457" t="str">
            <v>COMMERCIAL</v>
          </cell>
          <cell r="F457" t="str">
            <v>False</v>
          </cell>
          <cell r="G457"/>
          <cell r="H457" t="str">
            <v>DMR-MIL</v>
          </cell>
          <cell r="I457">
            <v>3023</v>
          </cell>
          <cell r="J457" t="str">
            <v>CEX</v>
          </cell>
          <cell r="K457" t="str">
            <v>EXTRA CANS</v>
          </cell>
          <cell r="L457">
            <v>4.34</v>
          </cell>
          <cell r="M457">
            <v>4.34</v>
          </cell>
          <cell r="N457">
            <v>0</v>
          </cell>
        </row>
        <row r="458">
          <cell r="A458" t="str">
            <v>DMR-PACCOMMERCIALCEX</v>
          </cell>
          <cell r="B458" t="str">
            <v>2111</v>
          </cell>
          <cell r="C458" t="str">
            <v>ONCALL</v>
          </cell>
          <cell r="D458" t="str">
            <v>COMMERCIAL</v>
          </cell>
          <cell r="E458" t="str">
            <v>COMMERCIAL</v>
          </cell>
          <cell r="F458" t="str">
            <v>False</v>
          </cell>
          <cell r="G458"/>
          <cell r="H458" t="str">
            <v>DMR-PAC</v>
          </cell>
          <cell r="I458">
            <v>3023</v>
          </cell>
          <cell r="J458" t="str">
            <v>CEX</v>
          </cell>
          <cell r="K458" t="str">
            <v>EXTRA CANS</v>
          </cell>
          <cell r="L458">
            <v>4.13</v>
          </cell>
          <cell r="M458">
            <v>4.13</v>
          </cell>
          <cell r="N458">
            <v>0</v>
          </cell>
        </row>
        <row r="459">
          <cell r="A459" t="str">
            <v>DMR-TACCOMMERCIALCEX</v>
          </cell>
          <cell r="B459" t="str">
            <v>2111</v>
          </cell>
          <cell r="C459" t="str">
            <v>ONCALL</v>
          </cell>
          <cell r="D459" t="str">
            <v>COMMERCIAL</v>
          </cell>
          <cell r="E459" t="str">
            <v>COMMERCIAL</v>
          </cell>
          <cell r="F459" t="str">
            <v>False</v>
          </cell>
          <cell r="G459"/>
          <cell r="H459" t="str">
            <v>DMR-TAC</v>
          </cell>
          <cell r="I459">
            <v>3023</v>
          </cell>
          <cell r="J459" t="str">
            <v>CEX</v>
          </cell>
          <cell r="K459" t="str">
            <v>EXTRA CANS</v>
          </cell>
          <cell r="L459">
            <v>4.13</v>
          </cell>
          <cell r="M459">
            <v>4.13</v>
          </cell>
          <cell r="N459">
            <v>0</v>
          </cell>
        </row>
        <row r="460">
          <cell r="A460" t="str">
            <v>M-EDGEWOODCOMMERCIALCEX</v>
          </cell>
          <cell r="B460" t="str">
            <v>2111</v>
          </cell>
          <cell r="C460" t="str">
            <v>ONCALL</v>
          </cell>
          <cell r="D460" t="str">
            <v>COMMERCIAL</v>
          </cell>
          <cell r="E460" t="str">
            <v>COMMERCIAL</v>
          </cell>
          <cell r="F460" t="str">
            <v>False</v>
          </cell>
          <cell r="G460"/>
          <cell r="H460" t="str">
            <v>M-EDGEWOOD</v>
          </cell>
          <cell r="I460">
            <v>3023</v>
          </cell>
          <cell r="J460" t="str">
            <v>CEX</v>
          </cell>
          <cell r="K460" t="str">
            <v>EXTRA CANS</v>
          </cell>
          <cell r="L460">
            <v>4.78</v>
          </cell>
          <cell r="M460">
            <v>4.78</v>
          </cell>
          <cell r="N460">
            <v>0</v>
          </cell>
        </row>
        <row r="461">
          <cell r="A461" t="str">
            <v>M-FIFECOMMERCIALCEX</v>
          </cell>
          <cell r="B461" t="str">
            <v>2111</v>
          </cell>
          <cell r="C461" t="str">
            <v>ONCALL</v>
          </cell>
          <cell r="D461" t="str">
            <v>COMMERCIAL</v>
          </cell>
          <cell r="E461" t="str">
            <v>COMMERCIAL</v>
          </cell>
          <cell r="F461" t="str">
            <v>False</v>
          </cell>
          <cell r="G461"/>
          <cell r="H461" t="str">
            <v>M-FIFE</v>
          </cell>
          <cell r="I461">
            <v>3023</v>
          </cell>
          <cell r="J461" t="str">
            <v>CEX</v>
          </cell>
          <cell r="K461" t="str">
            <v>EXTRA CANS</v>
          </cell>
          <cell r="L461">
            <v>4.78</v>
          </cell>
          <cell r="M461">
            <v>4.78</v>
          </cell>
          <cell r="N461">
            <v>0</v>
          </cell>
        </row>
        <row r="462">
          <cell r="A462" t="str">
            <v>MURREYSCOMMERCIALCEX</v>
          </cell>
          <cell r="B462" t="str">
            <v>2111</v>
          </cell>
          <cell r="C462" t="str">
            <v>ONCALL</v>
          </cell>
          <cell r="D462" t="str">
            <v>COMMERCIAL</v>
          </cell>
          <cell r="E462" t="str">
            <v>COMMERCIAL</v>
          </cell>
          <cell r="F462" t="str">
            <v>False</v>
          </cell>
          <cell r="G462"/>
          <cell r="H462" t="str">
            <v>MURREYS</v>
          </cell>
          <cell r="I462">
            <v>3023</v>
          </cell>
          <cell r="J462" t="str">
            <v>CEX</v>
          </cell>
          <cell r="K462" t="str">
            <v>EXTRA CANS</v>
          </cell>
          <cell r="L462">
            <v>4.78</v>
          </cell>
          <cell r="M462">
            <v>4.78</v>
          </cell>
          <cell r="N462">
            <v>0</v>
          </cell>
        </row>
        <row r="463">
          <cell r="A463" t="str">
            <v>VASHONCOMMERCIALCEX</v>
          </cell>
          <cell r="B463" t="str">
            <v>2111</v>
          </cell>
          <cell r="C463" t="str">
            <v>ONCALL</v>
          </cell>
          <cell r="D463" t="str">
            <v>COMMERCIAL</v>
          </cell>
          <cell r="E463" t="str">
            <v>COMMERCIAL</v>
          </cell>
          <cell r="F463" t="str">
            <v>False</v>
          </cell>
          <cell r="G463"/>
          <cell r="H463" t="str">
            <v>VASHON</v>
          </cell>
          <cell r="I463">
            <v>3023</v>
          </cell>
          <cell r="J463" t="str">
            <v>CEX</v>
          </cell>
          <cell r="K463" t="str">
            <v>EXTRA CANS</v>
          </cell>
          <cell r="L463">
            <v>4.07</v>
          </cell>
          <cell r="M463">
            <v>4.07</v>
          </cell>
          <cell r="N463">
            <v>0</v>
          </cell>
        </row>
        <row r="464">
          <cell r="A464" t="str">
            <v>COMMERCIALCEXYD</v>
          </cell>
          <cell r="B464" t="str">
            <v>2111</v>
          </cell>
          <cell r="C464" t="str">
            <v>ONCALL</v>
          </cell>
          <cell r="D464" t="str">
            <v>COMMERCIAL</v>
          </cell>
          <cell r="E464" t="str">
            <v>COMMERCIAL</v>
          </cell>
          <cell r="F464" t="str">
            <v>False</v>
          </cell>
          <cell r="G464"/>
          <cell r="H464"/>
          <cell r="I464">
            <v>3155</v>
          </cell>
          <cell r="J464" t="str">
            <v>CEXYD</v>
          </cell>
          <cell r="K464" t="str">
            <v>CMML EXTRA YARDAGE</v>
          </cell>
          <cell r="L464">
            <v>22.71</v>
          </cell>
          <cell r="M464">
            <v>22.71</v>
          </cell>
          <cell r="N464">
            <v>0</v>
          </cell>
        </row>
        <row r="465">
          <cell r="A465" t="str">
            <v>COMMERCIALCEXYD</v>
          </cell>
          <cell r="B465" t="str">
            <v>2111</v>
          </cell>
          <cell r="C465" t="str">
            <v>ONCALL</v>
          </cell>
          <cell r="D465" t="str">
            <v>COMMERCIAL</v>
          </cell>
          <cell r="E465" t="str">
            <v>COMMERCIAL</v>
          </cell>
          <cell r="F465" t="str">
            <v>False</v>
          </cell>
          <cell r="G465"/>
          <cell r="H465"/>
          <cell r="I465">
            <v>3155</v>
          </cell>
          <cell r="J465" t="str">
            <v>CEXYD</v>
          </cell>
          <cell r="K465" t="str">
            <v>CMML EXTRA YARDAGE</v>
          </cell>
          <cell r="L465">
            <v>22.71</v>
          </cell>
          <cell r="M465">
            <v>22.71</v>
          </cell>
          <cell r="N465">
            <v>0</v>
          </cell>
        </row>
        <row r="466">
          <cell r="A466" t="str">
            <v>DM-BLCOMMERCIALCEXYD</v>
          </cell>
          <cell r="B466" t="str">
            <v>2111</v>
          </cell>
          <cell r="C466" t="str">
            <v>ONCALL</v>
          </cell>
          <cell r="D466" t="str">
            <v>COMMERCIAL</v>
          </cell>
          <cell r="E466" t="str">
            <v>COMMERCIAL</v>
          </cell>
          <cell r="F466" t="str">
            <v>False</v>
          </cell>
          <cell r="G466"/>
          <cell r="H466" t="str">
            <v>DM-BL</v>
          </cell>
          <cell r="I466">
            <v>3155</v>
          </cell>
          <cell r="J466" t="str">
            <v>CEXYD</v>
          </cell>
          <cell r="K466" t="str">
            <v>CMML EXTRA YARDAGE</v>
          </cell>
          <cell r="L466">
            <v>45.42</v>
          </cell>
          <cell r="M466">
            <v>45.42</v>
          </cell>
          <cell r="N466">
            <v>0</v>
          </cell>
        </row>
        <row r="467">
          <cell r="A467" t="str">
            <v>DM-BUCKCOMMERCIALCEXYD</v>
          </cell>
          <cell r="B467" t="str">
            <v>2111</v>
          </cell>
          <cell r="C467" t="str">
            <v>ONCALL</v>
          </cell>
          <cell r="D467" t="str">
            <v>COMMERCIAL</v>
          </cell>
          <cell r="E467" t="str">
            <v>COMMERCIAL</v>
          </cell>
          <cell r="F467" t="str">
            <v>False</v>
          </cell>
          <cell r="G467"/>
          <cell r="H467" t="str">
            <v>DM-BUCK</v>
          </cell>
          <cell r="I467">
            <v>3155</v>
          </cell>
          <cell r="J467" t="str">
            <v>CEXYD</v>
          </cell>
          <cell r="K467" t="str">
            <v>CMML EXTRA YARDAGE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M-CARCOMMERCIALCEXYD</v>
          </cell>
          <cell r="B468" t="str">
            <v>2111</v>
          </cell>
          <cell r="C468" t="str">
            <v>ONCALL</v>
          </cell>
          <cell r="D468" t="str">
            <v>COMMERCIAL</v>
          </cell>
          <cell r="E468" t="str">
            <v>COMMERCIAL</v>
          </cell>
          <cell r="F468" t="str">
            <v>False</v>
          </cell>
          <cell r="G468"/>
          <cell r="H468" t="str">
            <v>DM-CAR</v>
          </cell>
          <cell r="I468">
            <v>3155</v>
          </cell>
          <cell r="J468" t="str">
            <v>CEXYD</v>
          </cell>
          <cell r="K468" t="str">
            <v>CMML EXTRA YARDAGE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DM-MILCOMMERCIALCEXYD</v>
          </cell>
          <cell r="B469" t="str">
            <v>2111</v>
          </cell>
          <cell r="C469" t="str">
            <v>ONCALL</v>
          </cell>
          <cell r="D469" t="str">
            <v>COMMERCIAL</v>
          </cell>
          <cell r="E469" t="str">
            <v>COMMERCIAL</v>
          </cell>
          <cell r="F469" t="str">
            <v>False</v>
          </cell>
          <cell r="G469"/>
          <cell r="H469" t="str">
            <v>DM-MIL</v>
          </cell>
          <cell r="I469">
            <v>3155</v>
          </cell>
          <cell r="J469" t="str">
            <v>CEXYD</v>
          </cell>
          <cell r="K469" t="str">
            <v>CMML EXTRA YARDAGE</v>
          </cell>
          <cell r="L469">
            <v>26.5</v>
          </cell>
          <cell r="M469">
            <v>26.5</v>
          </cell>
          <cell r="N469">
            <v>0</v>
          </cell>
        </row>
        <row r="470">
          <cell r="A470" t="str">
            <v>DM-ORTCOMMERCIALCEXYD</v>
          </cell>
          <cell r="B470" t="str">
            <v>2111</v>
          </cell>
          <cell r="C470" t="str">
            <v>ONCALL</v>
          </cell>
          <cell r="D470" t="str">
            <v>COMMERCIAL</v>
          </cell>
          <cell r="E470" t="str">
            <v>COMMERCIAL</v>
          </cell>
          <cell r="F470" t="str">
            <v>False</v>
          </cell>
          <cell r="G470"/>
          <cell r="H470" t="str">
            <v>DM-ORT</v>
          </cell>
          <cell r="I470">
            <v>3155</v>
          </cell>
          <cell r="J470" t="str">
            <v>CEXYD</v>
          </cell>
          <cell r="K470" t="str">
            <v>CMML EXTRA YARDAGE</v>
          </cell>
          <cell r="L470">
            <v>15.79</v>
          </cell>
          <cell r="M470">
            <v>15.79</v>
          </cell>
          <cell r="N470">
            <v>0</v>
          </cell>
        </row>
        <row r="471">
          <cell r="A471" t="str">
            <v>DM-PUYCOMMERCIALCEXYD</v>
          </cell>
          <cell r="B471" t="str">
            <v>2111</v>
          </cell>
          <cell r="C471" t="str">
            <v>ONCALL</v>
          </cell>
          <cell r="D471" t="str">
            <v>COMMERCIAL</v>
          </cell>
          <cell r="E471" t="str">
            <v>COMMERCIAL</v>
          </cell>
          <cell r="F471" t="str">
            <v>False</v>
          </cell>
          <cell r="G471"/>
          <cell r="H471" t="str">
            <v>DM-PUY</v>
          </cell>
          <cell r="I471">
            <v>3155</v>
          </cell>
          <cell r="J471" t="str">
            <v>CEXYD</v>
          </cell>
          <cell r="K471" t="str">
            <v>CMML EXTRA YARDAGE</v>
          </cell>
          <cell r="L471">
            <v>36.08</v>
          </cell>
          <cell r="M471">
            <v>36.08</v>
          </cell>
          <cell r="N471">
            <v>0</v>
          </cell>
        </row>
        <row r="472">
          <cell r="A472" t="str">
            <v>DM-SUMCOMMERCIALCEXYD</v>
          </cell>
          <cell r="B472" t="str">
            <v>2111</v>
          </cell>
          <cell r="C472" t="str">
            <v>ONCALL</v>
          </cell>
          <cell r="D472" t="str">
            <v>COMMERCIAL</v>
          </cell>
          <cell r="E472" t="str">
            <v>COMMERCIAL</v>
          </cell>
          <cell r="F472" t="str">
            <v>False</v>
          </cell>
          <cell r="G472"/>
          <cell r="H472" t="str">
            <v>DM-SUM</v>
          </cell>
          <cell r="I472">
            <v>3155</v>
          </cell>
          <cell r="J472" t="str">
            <v>CEXYD</v>
          </cell>
          <cell r="K472" t="str">
            <v>CMML EXTRA YARDAGE</v>
          </cell>
          <cell r="L472">
            <v>43.98</v>
          </cell>
          <cell r="M472">
            <v>43.98</v>
          </cell>
          <cell r="N472">
            <v>0</v>
          </cell>
        </row>
        <row r="473">
          <cell r="A473" t="str">
            <v>DMRCOMMERCIALCEXYD</v>
          </cell>
          <cell r="B473" t="str">
            <v>2111</v>
          </cell>
          <cell r="C473" t="str">
            <v>ONCALL</v>
          </cell>
          <cell r="D473" t="str">
            <v>COMMERCIAL</v>
          </cell>
          <cell r="E473" t="str">
            <v>COMMERCIAL</v>
          </cell>
          <cell r="F473" t="str">
            <v>False</v>
          </cell>
          <cell r="G473"/>
          <cell r="H473" t="str">
            <v>DMR</v>
          </cell>
          <cell r="I473">
            <v>3155</v>
          </cell>
          <cell r="J473" t="str">
            <v>CEXYD</v>
          </cell>
          <cell r="K473" t="str">
            <v>CMML EXTRA YARDAGE</v>
          </cell>
          <cell r="L473">
            <v>13</v>
          </cell>
          <cell r="M473">
            <v>13</v>
          </cell>
          <cell r="N473">
            <v>0</v>
          </cell>
        </row>
        <row r="474">
          <cell r="A474" t="str">
            <v>DMR-BCOMMERCIALCEXYD</v>
          </cell>
          <cell r="B474" t="str">
            <v>2111</v>
          </cell>
          <cell r="C474" t="str">
            <v>ONCALL</v>
          </cell>
          <cell r="D474" t="str">
            <v>COMMERCIAL</v>
          </cell>
          <cell r="E474" t="str">
            <v>COMMERCIAL</v>
          </cell>
          <cell r="F474" t="str">
            <v>False</v>
          </cell>
          <cell r="G474"/>
          <cell r="H474" t="str">
            <v>DMR-B</v>
          </cell>
          <cell r="I474">
            <v>3155</v>
          </cell>
          <cell r="J474" t="str">
            <v>CEXYD</v>
          </cell>
          <cell r="K474" t="str">
            <v>CMML EXTRA YARDAGE</v>
          </cell>
          <cell r="L474">
            <v>13.65</v>
          </cell>
          <cell r="M474">
            <v>13.65</v>
          </cell>
          <cell r="N474">
            <v>0</v>
          </cell>
        </row>
        <row r="475">
          <cell r="A475" t="str">
            <v>DMR-BLCOMMERCIALCEXYD</v>
          </cell>
          <cell r="B475" t="str">
            <v>2111</v>
          </cell>
          <cell r="C475" t="str">
            <v>ONCALL</v>
          </cell>
          <cell r="D475" t="str">
            <v>COMMERCIAL</v>
          </cell>
          <cell r="E475" t="str">
            <v>COMMERCIAL</v>
          </cell>
          <cell r="F475" t="str">
            <v>False</v>
          </cell>
          <cell r="G475"/>
          <cell r="H475" t="str">
            <v>DMR-BL</v>
          </cell>
          <cell r="I475">
            <v>3155</v>
          </cell>
          <cell r="J475" t="str">
            <v>CEXYD</v>
          </cell>
          <cell r="K475" t="str">
            <v>CMML EXTRA YARDAGE</v>
          </cell>
          <cell r="L475">
            <v>9.8000000000000007</v>
          </cell>
          <cell r="M475">
            <v>9.8000000000000007</v>
          </cell>
          <cell r="N475">
            <v>0</v>
          </cell>
        </row>
        <row r="476">
          <cell r="A476" t="str">
            <v>DMR-CPCOMMERCIALCEXYD</v>
          </cell>
          <cell r="B476" t="str">
            <v>2111</v>
          </cell>
          <cell r="C476" t="str">
            <v>ONCALL</v>
          </cell>
          <cell r="D476" t="str">
            <v>COMMERCIAL</v>
          </cell>
          <cell r="E476" t="str">
            <v>COMMERCIAL</v>
          </cell>
          <cell r="F476" t="str">
            <v>False</v>
          </cell>
          <cell r="G476"/>
          <cell r="H476" t="str">
            <v>DMR-CP</v>
          </cell>
          <cell r="I476">
            <v>3155</v>
          </cell>
          <cell r="J476" t="str">
            <v>CEXYD</v>
          </cell>
          <cell r="K476" t="str">
            <v>CMML EXTRA YARDAGE</v>
          </cell>
          <cell r="L476">
            <v>9.39</v>
          </cell>
          <cell r="M476">
            <v>9.39</v>
          </cell>
          <cell r="N476">
            <v>0</v>
          </cell>
        </row>
        <row r="477">
          <cell r="A477" t="str">
            <v>DMR-MILCOMMERCIALCEXYD</v>
          </cell>
          <cell r="B477" t="str">
            <v>2111</v>
          </cell>
          <cell r="C477" t="str">
            <v>ONCALL</v>
          </cell>
          <cell r="D477" t="str">
            <v>COMMERCIAL</v>
          </cell>
          <cell r="E477" t="str">
            <v>COMMERCIAL</v>
          </cell>
          <cell r="F477" t="str">
            <v>False</v>
          </cell>
          <cell r="G477"/>
          <cell r="H477" t="str">
            <v>DMR-MIL</v>
          </cell>
          <cell r="I477">
            <v>3155</v>
          </cell>
          <cell r="J477" t="str">
            <v>CEXYD</v>
          </cell>
          <cell r="K477" t="str">
            <v>CMML EXTRA YARDAGE</v>
          </cell>
          <cell r="L477">
            <v>14.21</v>
          </cell>
          <cell r="M477">
            <v>14.21</v>
          </cell>
          <cell r="N477">
            <v>0</v>
          </cell>
        </row>
        <row r="478">
          <cell r="A478" t="str">
            <v>DMR-PACCOMMERCIALCEXYD</v>
          </cell>
          <cell r="B478" t="str">
            <v>2111</v>
          </cell>
          <cell r="C478" t="str">
            <v>ONCALL</v>
          </cell>
          <cell r="D478" t="str">
            <v>COMMERCIAL</v>
          </cell>
          <cell r="E478" t="str">
            <v>COMMERCIAL</v>
          </cell>
          <cell r="F478" t="str">
            <v>False</v>
          </cell>
          <cell r="G478"/>
          <cell r="H478" t="str">
            <v>DMR-PAC</v>
          </cell>
          <cell r="I478">
            <v>3155</v>
          </cell>
          <cell r="J478" t="str">
            <v>CEXYD</v>
          </cell>
          <cell r="K478" t="str">
            <v>CMML EXTRA YARDAGE</v>
          </cell>
          <cell r="L478">
            <v>13</v>
          </cell>
          <cell r="M478">
            <v>13</v>
          </cell>
          <cell r="N478">
            <v>0</v>
          </cell>
        </row>
        <row r="479">
          <cell r="A479" t="str">
            <v>DMR-TACCOMMERCIALCEXYD</v>
          </cell>
          <cell r="B479" t="str">
            <v>2111</v>
          </cell>
          <cell r="C479" t="str">
            <v>ONCALL</v>
          </cell>
          <cell r="D479" t="str">
            <v>COMMERCIAL</v>
          </cell>
          <cell r="E479" t="str">
            <v>COMMERCIAL</v>
          </cell>
          <cell r="F479" t="str">
            <v>False</v>
          </cell>
          <cell r="G479"/>
          <cell r="H479" t="str">
            <v>DMR-TAC</v>
          </cell>
          <cell r="I479">
            <v>3155</v>
          </cell>
          <cell r="J479" t="str">
            <v>CEXYD</v>
          </cell>
          <cell r="K479" t="str">
            <v>CMML EXTRA YARDAGE</v>
          </cell>
          <cell r="L479">
            <v>13</v>
          </cell>
          <cell r="M479">
            <v>13</v>
          </cell>
          <cell r="N479">
            <v>0</v>
          </cell>
        </row>
        <row r="480">
          <cell r="A480" t="str">
            <v>M-EDGEWOODCOMMERCIALCEXYD</v>
          </cell>
          <cell r="B480" t="str">
            <v>2111</v>
          </cell>
          <cell r="C480" t="str">
            <v>ONCALL</v>
          </cell>
          <cell r="D480" t="str">
            <v>COMMERCIAL</v>
          </cell>
          <cell r="E480" t="str">
            <v>COMMERCIAL</v>
          </cell>
          <cell r="F480" t="str">
            <v>False</v>
          </cell>
          <cell r="G480"/>
          <cell r="H480" t="str">
            <v>M-EDGEWOOD</v>
          </cell>
          <cell r="I480">
            <v>3155</v>
          </cell>
          <cell r="J480" t="str">
            <v>CEXYD</v>
          </cell>
          <cell r="K480" t="str">
            <v>CMML EXTRA YARDAGE</v>
          </cell>
          <cell r="L480">
            <v>25.67</v>
          </cell>
          <cell r="M480">
            <v>25.67</v>
          </cell>
          <cell r="N480">
            <v>0</v>
          </cell>
        </row>
        <row r="481">
          <cell r="A481" t="str">
            <v>M-FIFECOMMERCIALCEXYD</v>
          </cell>
          <cell r="B481" t="str">
            <v>2111</v>
          </cell>
          <cell r="C481" t="str">
            <v>ONCALL</v>
          </cell>
          <cell r="D481" t="str">
            <v>COMMERCIAL</v>
          </cell>
          <cell r="E481" t="str">
            <v>COMMERCIAL</v>
          </cell>
          <cell r="F481" t="str">
            <v>False</v>
          </cell>
          <cell r="G481"/>
          <cell r="H481" t="str">
            <v>M-FIFE</v>
          </cell>
          <cell r="I481">
            <v>3155</v>
          </cell>
          <cell r="J481" t="str">
            <v>CEXYD</v>
          </cell>
          <cell r="K481" t="str">
            <v>CMML EXTRA YARDAGE</v>
          </cell>
          <cell r="L481">
            <v>25.67</v>
          </cell>
          <cell r="M481">
            <v>25.67</v>
          </cell>
          <cell r="N481">
            <v>0</v>
          </cell>
        </row>
        <row r="482">
          <cell r="A482" t="str">
            <v>MURREYSCOMMERCIALCEXYD</v>
          </cell>
          <cell r="B482" t="str">
            <v>2111</v>
          </cell>
          <cell r="C482" t="str">
            <v>ONCALL</v>
          </cell>
          <cell r="D482" t="str">
            <v>COMMERCIAL</v>
          </cell>
          <cell r="E482" t="str">
            <v>COMMERCIAL</v>
          </cell>
          <cell r="F482" t="str">
            <v>False</v>
          </cell>
          <cell r="G482"/>
          <cell r="H482" t="str">
            <v>MURREYS</v>
          </cell>
          <cell r="I482">
            <v>3155</v>
          </cell>
          <cell r="J482" t="str">
            <v>CEXYD</v>
          </cell>
          <cell r="K482" t="str">
            <v>CMML EXTRA YARDAGE</v>
          </cell>
          <cell r="L482">
            <v>25.67</v>
          </cell>
          <cell r="M482">
            <v>25.67</v>
          </cell>
          <cell r="N482">
            <v>0</v>
          </cell>
        </row>
        <row r="483">
          <cell r="A483" t="str">
            <v>VASHONCOMMERCIALCEXYD</v>
          </cell>
          <cell r="B483" t="str">
            <v>2111</v>
          </cell>
          <cell r="C483" t="str">
            <v>ONCALL</v>
          </cell>
          <cell r="D483" t="str">
            <v>COMMERCIAL</v>
          </cell>
          <cell r="E483" t="str">
            <v>COMMERCIAL</v>
          </cell>
          <cell r="F483" t="str">
            <v>False</v>
          </cell>
          <cell r="G483"/>
          <cell r="H483" t="str">
            <v>VASHON</v>
          </cell>
          <cell r="I483">
            <v>3155</v>
          </cell>
          <cell r="J483" t="str">
            <v>CEXYD</v>
          </cell>
          <cell r="K483" t="str">
            <v>CMML EXTRA YARDAGE</v>
          </cell>
          <cell r="L483">
            <v>14.57</v>
          </cell>
          <cell r="M483">
            <v>14.57</v>
          </cell>
          <cell r="N483">
            <v>0</v>
          </cell>
        </row>
        <row r="484">
          <cell r="A484" t="str">
            <v>COMMERCIALCGATE</v>
          </cell>
          <cell r="B484" t="str">
            <v>2111</v>
          </cell>
          <cell r="C484" t="str">
            <v>MONTHLY ARREARS</v>
          </cell>
          <cell r="D484" t="str">
            <v>COMMERCIAL</v>
          </cell>
          <cell r="E484" t="str">
            <v>COMMERCIAL</v>
          </cell>
          <cell r="F484"/>
          <cell r="G484"/>
          <cell r="H484"/>
          <cell r="I484">
            <v>3289</v>
          </cell>
          <cell r="J484" t="str">
            <v>CGATE</v>
          </cell>
          <cell r="K484" t="str">
            <v>GATE OPEN/CLOSE</v>
          </cell>
          <cell r="L484"/>
          <cell r="M484">
            <v>0</v>
          </cell>
          <cell r="N484">
            <v>0</v>
          </cell>
        </row>
        <row r="485">
          <cell r="A485" t="str">
            <v>DM-BLCOMMERCIALCLOCK</v>
          </cell>
          <cell r="B485" t="str">
            <v>2111</v>
          </cell>
          <cell r="C485" t="str">
            <v>MONTHLY ARREARS</v>
          </cell>
          <cell r="D485" t="str">
            <v>COMMERCIAL</v>
          </cell>
          <cell r="E485" t="str">
            <v>COMMERCIAL</v>
          </cell>
          <cell r="F485" t="str">
            <v>False</v>
          </cell>
          <cell r="G485"/>
          <cell r="H485" t="str">
            <v>DM-BL</v>
          </cell>
          <cell r="I485">
            <v>2220</v>
          </cell>
          <cell r="J485" t="str">
            <v>CLOCK</v>
          </cell>
          <cell r="K485" t="str">
            <v>LOCK AND/OR UNLOCK CHARGE</v>
          </cell>
          <cell r="L485">
            <v>9.6</v>
          </cell>
          <cell r="M485">
            <v>9.6</v>
          </cell>
          <cell r="N485">
            <v>0</v>
          </cell>
        </row>
        <row r="486">
          <cell r="A486" t="str">
            <v>DM-MILCOMMERCIALCLOCK</v>
          </cell>
          <cell r="B486" t="str">
            <v>2111</v>
          </cell>
          <cell r="C486" t="str">
            <v>MONTHLY ARREARS</v>
          </cell>
          <cell r="D486" t="str">
            <v>COMMERCIAL</v>
          </cell>
          <cell r="E486" t="str">
            <v>COMMERCIAL</v>
          </cell>
          <cell r="F486" t="str">
            <v>False</v>
          </cell>
          <cell r="G486"/>
          <cell r="H486" t="str">
            <v>DM-MIL</v>
          </cell>
          <cell r="I486">
            <v>2220</v>
          </cell>
          <cell r="J486" t="str">
            <v>CLOCK</v>
          </cell>
          <cell r="K486" t="str">
            <v>LOCK AND/OR UNLOCK CHARGE</v>
          </cell>
          <cell r="L486">
            <v>9.6</v>
          </cell>
          <cell r="M486">
            <v>9.6</v>
          </cell>
          <cell r="N486">
            <v>0</v>
          </cell>
        </row>
        <row r="487">
          <cell r="A487" t="str">
            <v>DM-ORTCOMMERCIALCLOCK</v>
          </cell>
          <cell r="B487" t="str">
            <v>2111</v>
          </cell>
          <cell r="C487" t="str">
            <v>MONTHLY ARREARS</v>
          </cell>
          <cell r="D487" t="str">
            <v>COMMERCIAL</v>
          </cell>
          <cell r="E487" t="str">
            <v>COMMERCIAL</v>
          </cell>
          <cell r="F487" t="str">
            <v>False</v>
          </cell>
          <cell r="G487"/>
          <cell r="H487" t="str">
            <v>DM-ORT</v>
          </cell>
          <cell r="I487">
            <v>2220</v>
          </cell>
          <cell r="J487" t="str">
            <v>CLOCK</v>
          </cell>
          <cell r="K487" t="str">
            <v>LOCK AND/OR UNLOCK CHARGE</v>
          </cell>
          <cell r="L487">
            <v>9.6</v>
          </cell>
          <cell r="M487">
            <v>9.6</v>
          </cell>
          <cell r="N487">
            <v>0</v>
          </cell>
        </row>
        <row r="488">
          <cell r="A488" t="str">
            <v>DM-PUYCOMMERCIALCLOCK</v>
          </cell>
          <cell r="B488" t="str">
            <v>2111</v>
          </cell>
          <cell r="C488" t="str">
            <v>MONTHLY ARREARS</v>
          </cell>
          <cell r="D488" t="str">
            <v>COMMERCIAL</v>
          </cell>
          <cell r="E488" t="str">
            <v>COMMERCIAL</v>
          </cell>
          <cell r="F488" t="str">
            <v>False</v>
          </cell>
          <cell r="G488"/>
          <cell r="H488" t="str">
            <v>DM-PUY</v>
          </cell>
          <cell r="I488">
            <v>2220</v>
          </cell>
          <cell r="J488" t="str">
            <v>CLOCK</v>
          </cell>
          <cell r="K488" t="str">
            <v>LOCK AND/OR UNLOCK CHARGE</v>
          </cell>
          <cell r="L488">
            <v>9.6</v>
          </cell>
          <cell r="M488">
            <v>9.6</v>
          </cell>
          <cell r="N488">
            <v>0</v>
          </cell>
        </row>
        <row r="489">
          <cell r="A489" t="str">
            <v>DM-SUMCOMMERCIALCLOCK</v>
          </cell>
          <cell r="B489" t="str">
            <v>2111</v>
          </cell>
          <cell r="C489" t="str">
            <v>MONTHLY ARREARS</v>
          </cell>
          <cell r="D489" t="str">
            <v>COMMERCIAL</v>
          </cell>
          <cell r="E489" t="str">
            <v>COMMERCIAL</v>
          </cell>
          <cell r="F489" t="str">
            <v>False</v>
          </cell>
          <cell r="G489"/>
          <cell r="H489" t="str">
            <v>DM-SUM</v>
          </cell>
          <cell r="I489">
            <v>2220</v>
          </cell>
          <cell r="J489" t="str">
            <v>CLOCK</v>
          </cell>
          <cell r="K489" t="str">
            <v>LOCK AND/OR UNLOCK CHARGE</v>
          </cell>
          <cell r="L489">
            <v>9.6</v>
          </cell>
          <cell r="M489">
            <v>9.6</v>
          </cell>
          <cell r="N489">
            <v>0</v>
          </cell>
        </row>
        <row r="490">
          <cell r="A490" t="str">
            <v>M-EDGEWOODCOMMERCIALCLOCK</v>
          </cell>
          <cell r="B490" t="str">
            <v>2111</v>
          </cell>
          <cell r="C490" t="str">
            <v>MONTHLY ARREARS</v>
          </cell>
          <cell r="D490" t="str">
            <v>COMMERCIAL</v>
          </cell>
          <cell r="E490" t="str">
            <v>COMMERCIAL</v>
          </cell>
          <cell r="F490" t="str">
            <v>False</v>
          </cell>
          <cell r="G490"/>
          <cell r="H490" t="str">
            <v>M-EDGEWOOD</v>
          </cell>
          <cell r="I490">
            <v>2220</v>
          </cell>
          <cell r="J490" t="str">
            <v>CLOCK</v>
          </cell>
          <cell r="K490" t="str">
            <v>LOCK AND/OR UNLOCK CHARGE</v>
          </cell>
          <cell r="L490">
            <v>4.72</v>
          </cell>
          <cell r="M490">
            <v>4.72</v>
          </cell>
          <cell r="N490">
            <v>0</v>
          </cell>
        </row>
        <row r="491">
          <cell r="A491" t="str">
            <v>M-FIFECOMMERCIALCLOCK</v>
          </cell>
          <cell r="B491" t="str">
            <v>2111</v>
          </cell>
          <cell r="C491" t="str">
            <v>MONTHLY ARREARS</v>
          </cell>
          <cell r="D491" t="str">
            <v>COMMERCIAL</v>
          </cell>
          <cell r="E491" t="str">
            <v>COMMERCIAL</v>
          </cell>
          <cell r="F491" t="str">
            <v>False</v>
          </cell>
          <cell r="G491"/>
          <cell r="H491" t="str">
            <v>M-FIFE</v>
          </cell>
          <cell r="I491">
            <v>2220</v>
          </cell>
          <cell r="J491" t="str">
            <v>CLOCK</v>
          </cell>
          <cell r="K491" t="str">
            <v>LOCK AND/OR UNLOCK CHARGE</v>
          </cell>
          <cell r="L491">
            <v>4.72</v>
          </cell>
          <cell r="M491">
            <v>4.72</v>
          </cell>
          <cell r="N491">
            <v>0</v>
          </cell>
        </row>
        <row r="492">
          <cell r="A492" t="str">
            <v>MURREYSCOMMERCIALCLOCK</v>
          </cell>
          <cell r="B492" t="str">
            <v>2111</v>
          </cell>
          <cell r="C492" t="str">
            <v>MONTHLY ARREARS</v>
          </cell>
          <cell r="D492" t="str">
            <v>COMMERCIAL</v>
          </cell>
          <cell r="E492" t="str">
            <v>COMMERCIAL</v>
          </cell>
          <cell r="F492" t="str">
            <v>False</v>
          </cell>
          <cell r="G492"/>
          <cell r="H492" t="str">
            <v>MURREYS</v>
          </cell>
          <cell r="I492">
            <v>2220</v>
          </cell>
          <cell r="J492" t="str">
            <v>CLOCK</v>
          </cell>
          <cell r="K492" t="str">
            <v>LOCK AND/OR UNLOCK CHARGE</v>
          </cell>
          <cell r="L492">
            <v>4.72</v>
          </cell>
          <cell r="M492">
            <v>4.72</v>
          </cell>
          <cell r="N492">
            <v>0</v>
          </cell>
        </row>
        <row r="493">
          <cell r="A493" t="str">
            <v>VASHONCOMMERCIALCLOCK</v>
          </cell>
          <cell r="B493" t="str">
            <v>2111</v>
          </cell>
          <cell r="C493" t="str">
            <v>MONTHLY ARREARS</v>
          </cell>
          <cell r="D493" t="str">
            <v>COMMERCIAL</v>
          </cell>
          <cell r="E493" t="str">
            <v>COMMERCIAL</v>
          </cell>
          <cell r="F493" t="str">
            <v>False</v>
          </cell>
          <cell r="G493"/>
          <cell r="H493" t="str">
            <v>VASHON</v>
          </cell>
          <cell r="I493">
            <v>2220</v>
          </cell>
          <cell r="J493" t="str">
            <v>CLOCK</v>
          </cell>
          <cell r="K493" t="str">
            <v>LOCK AND/OR UNLOCK CHARGE</v>
          </cell>
          <cell r="L493">
            <v>4.84</v>
          </cell>
          <cell r="M493">
            <v>4.84</v>
          </cell>
          <cell r="N493">
            <v>0</v>
          </cell>
        </row>
        <row r="494">
          <cell r="A494" t="str">
            <v>ACCOUNTINGCONV</v>
          </cell>
          <cell r="B494" t="str">
            <v>2111</v>
          </cell>
          <cell r="C494" t="str">
            <v>ONCALL</v>
          </cell>
          <cell r="D494" t="str">
            <v>ACCOUNTING ADJUSTMENTS</v>
          </cell>
          <cell r="E494" t="str">
            <v>ACCOUNTING</v>
          </cell>
          <cell r="F494"/>
          <cell r="G494"/>
          <cell r="H494"/>
          <cell r="I494">
            <v>50</v>
          </cell>
          <cell r="J494" t="str">
            <v>CONV</v>
          </cell>
          <cell r="K494" t="str">
            <v>BALANCE FORWARD</v>
          </cell>
          <cell r="L494"/>
          <cell r="M494">
            <v>0</v>
          </cell>
          <cell r="N494">
            <v>0</v>
          </cell>
        </row>
        <row r="495">
          <cell r="A495" t="str">
            <v>ROLLOFFCPCONNECT</v>
          </cell>
          <cell r="B495" t="str">
            <v>2111</v>
          </cell>
          <cell r="C495" t="str">
            <v>ONCALL</v>
          </cell>
          <cell r="D495" t="str">
            <v>ROLLOFF</v>
          </cell>
          <cell r="E495" t="str">
            <v>ROLLOFF</v>
          </cell>
          <cell r="F495" t="str">
            <v>True</v>
          </cell>
          <cell r="G495"/>
          <cell r="H495"/>
          <cell r="I495">
            <v>3173</v>
          </cell>
          <cell r="J495" t="str">
            <v>CPCONNECT</v>
          </cell>
          <cell r="K495" t="str">
            <v>COMP CONNECT/RECONNECT</v>
          </cell>
          <cell r="L495">
            <v>6.6</v>
          </cell>
          <cell r="M495">
            <v>6.6</v>
          </cell>
          <cell r="N495">
            <v>0</v>
          </cell>
        </row>
        <row r="496">
          <cell r="A496" t="str">
            <v>ROLLOFFCPCONNECT</v>
          </cell>
          <cell r="B496" t="str">
            <v>2111</v>
          </cell>
          <cell r="C496" t="str">
            <v>ONCALL</v>
          </cell>
          <cell r="D496" t="str">
            <v>ROLLOFF</v>
          </cell>
          <cell r="E496" t="str">
            <v>ROLLOFF</v>
          </cell>
          <cell r="F496" t="str">
            <v>True</v>
          </cell>
          <cell r="G496"/>
          <cell r="H496"/>
          <cell r="I496">
            <v>3173</v>
          </cell>
          <cell r="J496" t="str">
            <v>CPCONNECT</v>
          </cell>
          <cell r="K496" t="str">
            <v>COMP CONNECT/RECONNECT</v>
          </cell>
          <cell r="L496">
            <v>7.12</v>
          </cell>
          <cell r="M496">
            <v>7.12</v>
          </cell>
          <cell r="N496">
            <v>0</v>
          </cell>
        </row>
        <row r="497">
          <cell r="A497" t="str">
            <v>ROLLOFFCPCONNECT</v>
          </cell>
          <cell r="B497" t="str">
            <v>2111</v>
          </cell>
          <cell r="C497" t="str">
            <v>ONCALL</v>
          </cell>
          <cell r="D497" t="str">
            <v>ROLLOFF</v>
          </cell>
          <cell r="E497" t="str">
            <v>ROLLOFF</v>
          </cell>
          <cell r="F497" t="str">
            <v>True</v>
          </cell>
          <cell r="G497"/>
          <cell r="H497"/>
          <cell r="I497">
            <v>3173</v>
          </cell>
          <cell r="J497" t="str">
            <v>CPCONNECT</v>
          </cell>
          <cell r="K497" t="str">
            <v>COMP CONNECT/RECONNECT</v>
          </cell>
          <cell r="L497">
            <v>6.6</v>
          </cell>
          <cell r="M497">
            <v>6.6</v>
          </cell>
          <cell r="N497">
            <v>0</v>
          </cell>
        </row>
        <row r="498">
          <cell r="A498" t="str">
            <v>DM-BLROLLOFFCPCONNECT</v>
          </cell>
          <cell r="B498" t="str">
            <v>2111</v>
          </cell>
          <cell r="C498" t="str">
            <v>ONCALL</v>
          </cell>
          <cell r="D498" t="str">
            <v>ROLLOFF</v>
          </cell>
          <cell r="E498" t="str">
            <v>ROLLOFF</v>
          </cell>
          <cell r="F498" t="str">
            <v>True</v>
          </cell>
          <cell r="G498"/>
          <cell r="H498" t="str">
            <v>DM-BL</v>
          </cell>
          <cell r="I498">
            <v>3173</v>
          </cell>
          <cell r="J498" t="str">
            <v>CPCONNECT</v>
          </cell>
          <cell r="K498" t="str">
            <v>COMP CONNECT/RECONNECT</v>
          </cell>
          <cell r="L498">
            <v>14.65</v>
          </cell>
          <cell r="M498">
            <v>14.65</v>
          </cell>
          <cell r="N498">
            <v>0</v>
          </cell>
        </row>
        <row r="499">
          <cell r="A499" t="str">
            <v>DM-BUCKROLLOFFCPCONNECT</v>
          </cell>
          <cell r="B499" t="str">
            <v>2111</v>
          </cell>
          <cell r="C499" t="str">
            <v>ONCALL</v>
          </cell>
          <cell r="D499" t="str">
            <v>ROLLOFF</v>
          </cell>
          <cell r="E499" t="str">
            <v>ROLLOFF</v>
          </cell>
          <cell r="F499" t="str">
            <v>True</v>
          </cell>
          <cell r="G499"/>
          <cell r="H499" t="str">
            <v>DM-BUCK</v>
          </cell>
          <cell r="I499">
            <v>3173</v>
          </cell>
          <cell r="J499" t="str">
            <v>CPCONNECT</v>
          </cell>
          <cell r="K499" t="str">
            <v>COMP CONNECT/RECONNECT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DM-CARROLLOFFCPCONNECT</v>
          </cell>
          <cell r="B500" t="str">
            <v>2111</v>
          </cell>
          <cell r="C500" t="str">
            <v>ONCALL</v>
          </cell>
          <cell r="D500" t="str">
            <v>ROLLOFF</v>
          </cell>
          <cell r="E500" t="str">
            <v>ROLLOFF</v>
          </cell>
          <cell r="F500" t="str">
            <v>True</v>
          </cell>
          <cell r="G500"/>
          <cell r="H500" t="str">
            <v>DM-CAR</v>
          </cell>
          <cell r="I500">
            <v>3173</v>
          </cell>
          <cell r="J500" t="str">
            <v>CPCONNECT</v>
          </cell>
          <cell r="K500" t="str">
            <v>COMP CONNECT/RECONNECT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DM-ORTROLLOFFCPCONNECT</v>
          </cell>
          <cell r="B501" t="str">
            <v>2111</v>
          </cell>
          <cell r="C501" t="str">
            <v>ONCALL</v>
          </cell>
          <cell r="D501" t="str">
            <v>ROLLOFF</v>
          </cell>
          <cell r="E501" t="str">
            <v>ROLLOFF</v>
          </cell>
          <cell r="F501" t="str">
            <v>True</v>
          </cell>
          <cell r="G501"/>
          <cell r="H501" t="str">
            <v>DM-ORT</v>
          </cell>
          <cell r="I501">
            <v>3173</v>
          </cell>
          <cell r="J501" t="str">
            <v>CPCONNECT</v>
          </cell>
          <cell r="K501" t="str">
            <v>COMP CONNECT/RECONNECT</v>
          </cell>
          <cell r="L501">
            <v>12.35</v>
          </cell>
          <cell r="M501">
            <v>12.35</v>
          </cell>
          <cell r="N501">
            <v>0</v>
          </cell>
        </row>
        <row r="502">
          <cell r="A502" t="str">
            <v>DM-PUYROLLOFFCPCONNECT</v>
          </cell>
          <cell r="B502" t="str">
            <v>2111</v>
          </cell>
          <cell r="C502" t="str">
            <v>ONCALL</v>
          </cell>
          <cell r="D502" t="str">
            <v>ROLLOFF</v>
          </cell>
          <cell r="E502" t="str">
            <v>ROLLOFF</v>
          </cell>
          <cell r="F502" t="str">
            <v>True</v>
          </cell>
          <cell r="G502"/>
          <cell r="H502" t="str">
            <v>DM-PUY</v>
          </cell>
          <cell r="I502">
            <v>3173</v>
          </cell>
          <cell r="J502" t="str">
            <v>CPCONNECT</v>
          </cell>
          <cell r="K502" t="str">
            <v>COMP CONNECT/RECONNECT</v>
          </cell>
          <cell r="L502">
            <v>6.85</v>
          </cell>
          <cell r="M502">
            <v>6.85</v>
          </cell>
          <cell r="N502">
            <v>0</v>
          </cell>
        </row>
        <row r="503">
          <cell r="A503" t="str">
            <v>DM-SUMROLLOFFCPCONNECT</v>
          </cell>
          <cell r="B503" t="str">
            <v>2111</v>
          </cell>
          <cell r="C503" t="str">
            <v>ONCALL</v>
          </cell>
          <cell r="D503" t="str">
            <v>ROLLOFF</v>
          </cell>
          <cell r="E503" t="str">
            <v>ROLLOFF</v>
          </cell>
          <cell r="F503" t="str">
            <v>True</v>
          </cell>
          <cell r="G503"/>
          <cell r="H503" t="str">
            <v>DM-SUM</v>
          </cell>
          <cell r="I503">
            <v>3173</v>
          </cell>
          <cell r="J503" t="str">
            <v>CPCONNECT</v>
          </cell>
          <cell r="K503" t="str">
            <v>COMP CONNECT/RECONNECT</v>
          </cell>
          <cell r="L503">
            <v>14.03</v>
          </cell>
          <cell r="M503">
            <v>14.03</v>
          </cell>
          <cell r="N503">
            <v>0</v>
          </cell>
        </row>
        <row r="504">
          <cell r="A504" t="str">
            <v>M-EDGEWOODROLLOFFCPCONNECT</v>
          </cell>
          <cell r="B504" t="str">
            <v>2111</v>
          </cell>
          <cell r="C504" t="str">
            <v>ONCALL</v>
          </cell>
          <cell r="D504" t="str">
            <v>ROLLOFF</v>
          </cell>
          <cell r="E504" t="str">
            <v>ROLLOFF</v>
          </cell>
          <cell r="F504" t="str">
            <v>True</v>
          </cell>
          <cell r="G504"/>
          <cell r="H504" t="str">
            <v>M-EDGEWOOD</v>
          </cell>
          <cell r="I504">
            <v>3173</v>
          </cell>
          <cell r="J504" t="str">
            <v>CPCONNECT</v>
          </cell>
          <cell r="K504" t="str">
            <v>COMP CONNECT/RECONNECT</v>
          </cell>
          <cell r="L504">
            <v>7.12</v>
          </cell>
          <cell r="M504">
            <v>7.12</v>
          </cell>
          <cell r="N504">
            <v>0</v>
          </cell>
        </row>
        <row r="505">
          <cell r="A505" t="str">
            <v>M-FIFEROLLOFFCPCONNECT</v>
          </cell>
          <cell r="B505" t="str">
            <v>2111</v>
          </cell>
          <cell r="C505" t="str">
            <v>ONCALL</v>
          </cell>
          <cell r="D505" t="str">
            <v>ROLLOFF</v>
          </cell>
          <cell r="E505" t="str">
            <v>ROLLOFF</v>
          </cell>
          <cell r="F505" t="str">
            <v>True</v>
          </cell>
          <cell r="G505"/>
          <cell r="H505" t="str">
            <v>M-FIFE</v>
          </cell>
          <cell r="I505">
            <v>3173</v>
          </cell>
          <cell r="J505" t="str">
            <v>CPCONNECT</v>
          </cell>
          <cell r="K505" t="str">
            <v>COMP CONNECT/RECONNECT</v>
          </cell>
          <cell r="L505">
            <v>7.12</v>
          </cell>
          <cell r="M505">
            <v>7.12</v>
          </cell>
          <cell r="N505">
            <v>0</v>
          </cell>
        </row>
        <row r="506">
          <cell r="A506" t="str">
            <v>MURREYSROLLOFFCPCONNECT</v>
          </cell>
          <cell r="B506" t="str">
            <v>2111</v>
          </cell>
          <cell r="C506" t="str">
            <v>ONCALL</v>
          </cell>
          <cell r="D506" t="str">
            <v>ROLLOFF</v>
          </cell>
          <cell r="E506" t="str">
            <v>ROLLOFF</v>
          </cell>
          <cell r="F506" t="str">
            <v>True</v>
          </cell>
          <cell r="G506"/>
          <cell r="H506" t="str">
            <v>MURREYS</v>
          </cell>
          <cell r="I506">
            <v>3173</v>
          </cell>
          <cell r="J506" t="str">
            <v>CPCONNECT</v>
          </cell>
          <cell r="K506" t="str">
            <v>COMP CONNECT/RECONNECT</v>
          </cell>
          <cell r="L506">
            <v>7.12</v>
          </cell>
          <cell r="M506">
            <v>7.12</v>
          </cell>
          <cell r="N506">
            <v>0</v>
          </cell>
        </row>
        <row r="507">
          <cell r="A507" t="str">
            <v>VASHONROLLOFFCPCONNECT</v>
          </cell>
          <cell r="B507" t="str">
            <v>2111</v>
          </cell>
          <cell r="C507" t="str">
            <v>ONCALL</v>
          </cell>
          <cell r="D507" t="str">
            <v>ROLLOFF</v>
          </cell>
          <cell r="E507" t="str">
            <v>ROLLOFF</v>
          </cell>
          <cell r="F507" t="str">
            <v>True</v>
          </cell>
          <cell r="G507"/>
          <cell r="H507" t="str">
            <v>VASHON</v>
          </cell>
          <cell r="I507">
            <v>3173</v>
          </cell>
          <cell r="J507" t="str">
            <v>CPCONNECT</v>
          </cell>
          <cell r="K507" t="str">
            <v>COMP CONNECT/RECONNECT</v>
          </cell>
          <cell r="L507">
            <v>4.51</v>
          </cell>
          <cell r="M507">
            <v>4.51</v>
          </cell>
          <cell r="N507">
            <v>0</v>
          </cell>
        </row>
        <row r="508">
          <cell r="A508" t="str">
            <v>ROLLOFFCPHAUL10</v>
          </cell>
          <cell r="B508" t="str">
            <v>2111</v>
          </cell>
          <cell r="C508" t="str">
            <v>ONCALL</v>
          </cell>
          <cell r="D508" t="str">
            <v>ROLLOFF</v>
          </cell>
          <cell r="E508" t="str">
            <v>ROLLOFF</v>
          </cell>
          <cell r="F508" t="str">
            <v>True</v>
          </cell>
          <cell r="G508"/>
          <cell r="H508"/>
          <cell r="I508">
            <v>2612</v>
          </cell>
          <cell r="J508" t="str">
            <v>CPHAUL10</v>
          </cell>
          <cell r="K508" t="str">
            <v>10YD COMPACTOR-HAUL</v>
          </cell>
          <cell r="L508">
            <v>125.97</v>
          </cell>
          <cell r="M508">
            <v>125.97</v>
          </cell>
          <cell r="N508">
            <v>0</v>
          </cell>
        </row>
        <row r="509">
          <cell r="A509" t="str">
            <v>ROLLOFFCPHAUL10</v>
          </cell>
          <cell r="B509" t="str">
            <v>2111</v>
          </cell>
          <cell r="C509" t="str">
            <v>ONCALL</v>
          </cell>
          <cell r="D509" t="str">
            <v>ROLLOFF</v>
          </cell>
          <cell r="E509" t="str">
            <v>ROLLOFF</v>
          </cell>
          <cell r="F509" t="str">
            <v>True</v>
          </cell>
          <cell r="G509"/>
          <cell r="H509"/>
          <cell r="I509">
            <v>2612</v>
          </cell>
          <cell r="J509" t="str">
            <v>CPHAUL10</v>
          </cell>
          <cell r="K509" t="str">
            <v>10YD COMPACTOR-HAUL</v>
          </cell>
          <cell r="L509">
            <v>135.85</v>
          </cell>
          <cell r="M509">
            <v>135.85</v>
          </cell>
          <cell r="N509">
            <v>0</v>
          </cell>
        </row>
        <row r="510">
          <cell r="A510" t="str">
            <v>ROLLOFFCPHAUL10</v>
          </cell>
          <cell r="B510" t="str">
            <v>2111</v>
          </cell>
          <cell r="C510" t="str">
            <v>ONCALL</v>
          </cell>
          <cell r="D510" t="str">
            <v>ROLLOFF</v>
          </cell>
          <cell r="E510" t="str">
            <v>ROLLOFF</v>
          </cell>
          <cell r="F510" t="str">
            <v>True</v>
          </cell>
          <cell r="G510"/>
          <cell r="H510"/>
          <cell r="I510">
            <v>2612</v>
          </cell>
          <cell r="J510" t="str">
            <v>CPHAUL10</v>
          </cell>
          <cell r="K510" t="str">
            <v>10YD COMPACTOR-HAUL</v>
          </cell>
          <cell r="L510">
            <v>125.97</v>
          </cell>
          <cell r="M510">
            <v>125.97</v>
          </cell>
          <cell r="N510">
            <v>0</v>
          </cell>
        </row>
        <row r="511">
          <cell r="A511" t="str">
            <v>DM-BUCKROLLOFFCPHAUL10</v>
          </cell>
          <cell r="B511" t="str">
            <v>2111</v>
          </cell>
          <cell r="C511" t="str">
            <v>ONCALL</v>
          </cell>
          <cell r="D511" t="str">
            <v>ROLLOFF</v>
          </cell>
          <cell r="E511" t="str">
            <v>ROLLOFF</v>
          </cell>
          <cell r="F511" t="str">
            <v>True</v>
          </cell>
          <cell r="G511"/>
          <cell r="H511" t="str">
            <v>DM-BUCK</v>
          </cell>
          <cell r="I511">
            <v>2612</v>
          </cell>
          <cell r="J511" t="str">
            <v>CPHAUL10</v>
          </cell>
          <cell r="K511" t="str">
            <v>10YD COMPACTOR-HAUL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DM-CARROLLOFFCPHAUL10</v>
          </cell>
          <cell r="B512" t="str">
            <v>2111</v>
          </cell>
          <cell r="C512" t="str">
            <v>ONCALL</v>
          </cell>
          <cell r="D512" t="str">
            <v>ROLLOFF</v>
          </cell>
          <cell r="E512" t="str">
            <v>ROLLOFF</v>
          </cell>
          <cell r="F512" t="str">
            <v>True</v>
          </cell>
          <cell r="G512"/>
          <cell r="H512" t="str">
            <v>DM-CAR</v>
          </cell>
          <cell r="I512">
            <v>2612</v>
          </cell>
          <cell r="J512" t="str">
            <v>CPHAUL10</v>
          </cell>
          <cell r="K512" t="str">
            <v>10YD COMPACTOR-HAUL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DM-PUYROLLOFFCPHAUL10</v>
          </cell>
          <cell r="B513" t="str">
            <v>2111</v>
          </cell>
          <cell r="C513" t="str">
            <v>ONCALL</v>
          </cell>
          <cell r="D513" t="str">
            <v>ROLLOFF</v>
          </cell>
          <cell r="E513" t="str">
            <v>ROLLOFF</v>
          </cell>
          <cell r="F513" t="str">
            <v>True</v>
          </cell>
          <cell r="G513"/>
          <cell r="H513" t="str">
            <v>DM-PUY</v>
          </cell>
          <cell r="I513">
            <v>2612</v>
          </cell>
          <cell r="J513" t="str">
            <v>CPHAUL10</v>
          </cell>
          <cell r="K513" t="str">
            <v>10YD COMPACTOR-HAUL</v>
          </cell>
          <cell r="L513">
            <v>144.33000000000001</v>
          </cell>
          <cell r="M513">
            <v>144.33000000000001</v>
          </cell>
          <cell r="N513">
            <v>0</v>
          </cell>
        </row>
        <row r="514">
          <cell r="A514" t="str">
            <v>M-EDGEWOODROLLOFFCPHAUL10</v>
          </cell>
          <cell r="B514" t="str">
            <v>2111</v>
          </cell>
          <cell r="C514" t="str">
            <v>ONCALL</v>
          </cell>
          <cell r="D514" t="str">
            <v>ROLLOFF</v>
          </cell>
          <cell r="E514" t="str">
            <v>ROLLOFF</v>
          </cell>
          <cell r="F514" t="str">
            <v>True</v>
          </cell>
          <cell r="G514"/>
          <cell r="H514" t="str">
            <v>M-EDGEWOOD</v>
          </cell>
          <cell r="I514">
            <v>2612</v>
          </cell>
          <cell r="J514" t="str">
            <v>CPHAUL10</v>
          </cell>
          <cell r="K514" t="str">
            <v>10YD COMPACTOR-HAUL</v>
          </cell>
          <cell r="L514">
            <v>135.85</v>
          </cell>
          <cell r="M514">
            <v>135.85</v>
          </cell>
          <cell r="N514">
            <v>0</v>
          </cell>
        </row>
        <row r="515">
          <cell r="A515" t="str">
            <v>M-FIFEROLLOFFCPHAUL10</v>
          </cell>
          <cell r="B515" t="str">
            <v>2111</v>
          </cell>
          <cell r="C515" t="str">
            <v>ONCALL</v>
          </cell>
          <cell r="D515" t="str">
            <v>ROLLOFF</v>
          </cell>
          <cell r="E515" t="str">
            <v>ROLLOFF</v>
          </cell>
          <cell r="F515" t="str">
            <v>True</v>
          </cell>
          <cell r="G515"/>
          <cell r="H515" t="str">
            <v>M-FIFE</v>
          </cell>
          <cell r="I515">
            <v>2612</v>
          </cell>
          <cell r="J515" t="str">
            <v>CPHAUL10</v>
          </cell>
          <cell r="K515" t="str">
            <v>10YD COMPACTOR-HAUL</v>
          </cell>
          <cell r="L515">
            <v>135.85</v>
          </cell>
          <cell r="M515">
            <v>135.85</v>
          </cell>
          <cell r="N515">
            <v>0</v>
          </cell>
        </row>
        <row r="516">
          <cell r="A516" t="str">
            <v>MURREYSROLLOFFCPHAUL10</v>
          </cell>
          <cell r="B516" t="str">
            <v>2111</v>
          </cell>
          <cell r="C516" t="str">
            <v>ONCALL</v>
          </cell>
          <cell r="D516" t="str">
            <v>ROLLOFF</v>
          </cell>
          <cell r="E516" t="str">
            <v>ROLLOFF</v>
          </cell>
          <cell r="F516" t="str">
            <v>True</v>
          </cell>
          <cell r="G516"/>
          <cell r="H516" t="str">
            <v>MURREYS</v>
          </cell>
          <cell r="I516">
            <v>2612</v>
          </cell>
          <cell r="J516" t="str">
            <v>CPHAUL10</v>
          </cell>
          <cell r="K516" t="str">
            <v>10YD COMPACTOR-HAUL</v>
          </cell>
          <cell r="L516">
            <v>135.85</v>
          </cell>
          <cell r="M516">
            <v>135.85</v>
          </cell>
          <cell r="N516">
            <v>0</v>
          </cell>
        </row>
        <row r="517">
          <cell r="A517" t="str">
            <v>ROLLOFFCPHAUL15</v>
          </cell>
          <cell r="B517" t="str">
            <v>2111</v>
          </cell>
          <cell r="C517" t="str">
            <v>ONCALL</v>
          </cell>
          <cell r="D517" t="str">
            <v>ROLLOFF</v>
          </cell>
          <cell r="E517" t="str">
            <v>ROLLOFF</v>
          </cell>
          <cell r="F517" t="str">
            <v>True</v>
          </cell>
          <cell r="G517"/>
          <cell r="H517"/>
          <cell r="I517">
            <v>2613</v>
          </cell>
          <cell r="J517" t="str">
            <v>CPHAUL15</v>
          </cell>
          <cell r="K517" t="str">
            <v>15YD COMPACTOR-HAUL</v>
          </cell>
          <cell r="L517">
            <v>130.16</v>
          </cell>
          <cell r="M517">
            <v>130.16</v>
          </cell>
          <cell r="N517">
            <v>0</v>
          </cell>
        </row>
        <row r="518">
          <cell r="A518" t="str">
            <v>ROLLOFFCPHAUL15</v>
          </cell>
          <cell r="B518" t="str">
            <v>2111</v>
          </cell>
          <cell r="C518" t="str">
            <v>ONCALL</v>
          </cell>
          <cell r="D518" t="str">
            <v>ROLLOFF</v>
          </cell>
          <cell r="E518" t="str">
            <v>ROLLOFF</v>
          </cell>
          <cell r="F518" t="str">
            <v>True</v>
          </cell>
          <cell r="G518"/>
          <cell r="H518"/>
          <cell r="I518">
            <v>2613</v>
          </cell>
          <cell r="J518" t="str">
            <v>CPHAUL15</v>
          </cell>
          <cell r="K518" t="str">
            <v>15YD COMPACTOR-HAUL</v>
          </cell>
          <cell r="L518">
            <v>140.37</v>
          </cell>
          <cell r="M518">
            <v>140.37</v>
          </cell>
          <cell r="N518">
            <v>0</v>
          </cell>
        </row>
        <row r="519">
          <cell r="A519" t="str">
            <v>ROLLOFFCPHAUL15</v>
          </cell>
          <cell r="B519" t="str">
            <v>2111</v>
          </cell>
          <cell r="C519" t="str">
            <v>ONCALL</v>
          </cell>
          <cell r="D519" t="str">
            <v>ROLLOFF</v>
          </cell>
          <cell r="E519" t="str">
            <v>ROLLOFF</v>
          </cell>
          <cell r="F519" t="str">
            <v>True</v>
          </cell>
          <cell r="G519"/>
          <cell r="H519"/>
          <cell r="I519">
            <v>2613</v>
          </cell>
          <cell r="J519" t="str">
            <v>CPHAUL15</v>
          </cell>
          <cell r="K519" t="str">
            <v>15YD COMPACTOR-HAUL</v>
          </cell>
          <cell r="L519">
            <v>130.16</v>
          </cell>
          <cell r="M519">
            <v>130.16</v>
          </cell>
          <cell r="N519">
            <v>0</v>
          </cell>
        </row>
        <row r="520">
          <cell r="A520" t="str">
            <v>DM-PUYROLLOFFCPHAUL15</v>
          </cell>
          <cell r="B520" t="str">
            <v>2111</v>
          </cell>
          <cell r="C520" t="str">
            <v>ONCALL</v>
          </cell>
          <cell r="D520" t="str">
            <v>ROLLOFF</v>
          </cell>
          <cell r="E520" t="str">
            <v>ROLLOFF</v>
          </cell>
          <cell r="F520" t="str">
            <v>True</v>
          </cell>
          <cell r="G520"/>
          <cell r="H520" t="str">
            <v>DM-PUY</v>
          </cell>
          <cell r="I520">
            <v>2613</v>
          </cell>
          <cell r="J520" t="str">
            <v>CPHAUL15</v>
          </cell>
          <cell r="K520" t="str">
            <v>15YD COMPACTOR-HAUL</v>
          </cell>
          <cell r="L520">
            <v>144.33000000000001</v>
          </cell>
          <cell r="M520">
            <v>144.33000000000001</v>
          </cell>
          <cell r="N520">
            <v>0</v>
          </cell>
        </row>
        <row r="521">
          <cell r="A521" t="str">
            <v>M-EDGEWOODROLLOFFCPHAUL15</v>
          </cell>
          <cell r="B521" t="str">
            <v>2111</v>
          </cell>
          <cell r="C521" t="str">
            <v>ONCALL</v>
          </cell>
          <cell r="D521" t="str">
            <v>ROLLOFF</v>
          </cell>
          <cell r="E521" t="str">
            <v>ROLLOFF</v>
          </cell>
          <cell r="F521" t="str">
            <v>True</v>
          </cell>
          <cell r="G521"/>
          <cell r="H521" t="str">
            <v>M-EDGEWOOD</v>
          </cell>
          <cell r="I521">
            <v>2613</v>
          </cell>
          <cell r="J521" t="str">
            <v>CPHAUL15</v>
          </cell>
          <cell r="K521" t="str">
            <v>15YD COMPACTOR-HAUL</v>
          </cell>
          <cell r="L521">
            <v>140.37</v>
          </cell>
          <cell r="M521">
            <v>140.37</v>
          </cell>
          <cell r="N521">
            <v>0</v>
          </cell>
        </row>
        <row r="522">
          <cell r="A522" t="str">
            <v>M-FIFEROLLOFFCPHAUL15</v>
          </cell>
          <cell r="B522" t="str">
            <v>2111</v>
          </cell>
          <cell r="C522" t="str">
            <v>ONCALL</v>
          </cell>
          <cell r="D522" t="str">
            <v>ROLLOFF</v>
          </cell>
          <cell r="E522" t="str">
            <v>ROLLOFF</v>
          </cell>
          <cell r="F522" t="str">
            <v>True</v>
          </cell>
          <cell r="G522"/>
          <cell r="H522" t="str">
            <v>M-FIFE</v>
          </cell>
          <cell r="I522">
            <v>2613</v>
          </cell>
          <cell r="J522" t="str">
            <v>CPHAUL15</v>
          </cell>
          <cell r="K522" t="str">
            <v>15YD COMPACTOR-HAUL</v>
          </cell>
          <cell r="L522">
            <v>140.37</v>
          </cell>
          <cell r="M522">
            <v>140.37</v>
          </cell>
          <cell r="N522">
            <v>0</v>
          </cell>
        </row>
        <row r="523">
          <cell r="A523" t="str">
            <v>MURREYSROLLOFFCPHAUL15</v>
          </cell>
          <cell r="B523" t="str">
            <v>2111</v>
          </cell>
          <cell r="C523" t="str">
            <v>ONCALL</v>
          </cell>
          <cell r="D523" t="str">
            <v>ROLLOFF</v>
          </cell>
          <cell r="E523" t="str">
            <v>ROLLOFF</v>
          </cell>
          <cell r="F523" t="str">
            <v>True</v>
          </cell>
          <cell r="G523"/>
          <cell r="H523" t="str">
            <v>MURREYS</v>
          </cell>
          <cell r="I523">
            <v>2613</v>
          </cell>
          <cell r="J523" t="str">
            <v>CPHAUL15</v>
          </cell>
          <cell r="K523" t="str">
            <v>15YD COMPACTOR-HAUL</v>
          </cell>
          <cell r="L523">
            <v>140.37</v>
          </cell>
          <cell r="M523">
            <v>140.37</v>
          </cell>
          <cell r="N523">
            <v>0</v>
          </cell>
        </row>
        <row r="524">
          <cell r="A524" t="str">
            <v>ROLLOFFCPHAUL20</v>
          </cell>
          <cell r="B524" t="str">
            <v>2111</v>
          </cell>
          <cell r="C524" t="str">
            <v>ONCALL</v>
          </cell>
          <cell r="D524" t="str">
            <v>ROLLOFF</v>
          </cell>
          <cell r="E524" t="str">
            <v>ROLLOFF</v>
          </cell>
          <cell r="F524" t="str">
            <v>True</v>
          </cell>
          <cell r="G524"/>
          <cell r="H524"/>
          <cell r="I524">
            <v>2614</v>
          </cell>
          <cell r="J524" t="str">
            <v>CPHAUL20</v>
          </cell>
          <cell r="K524" t="str">
            <v>20YD COMPACTOR-HAUL</v>
          </cell>
          <cell r="L524">
            <v>130.16</v>
          </cell>
          <cell r="M524">
            <v>130.16</v>
          </cell>
          <cell r="N524">
            <v>0</v>
          </cell>
        </row>
        <row r="525">
          <cell r="A525" t="str">
            <v>ROLLOFFCPHAUL20</v>
          </cell>
          <cell r="B525" t="str">
            <v>2111</v>
          </cell>
          <cell r="C525" t="str">
            <v>ONCALL</v>
          </cell>
          <cell r="D525" t="str">
            <v>ROLLOFF</v>
          </cell>
          <cell r="E525" t="str">
            <v>ROLLOFF</v>
          </cell>
          <cell r="F525" t="str">
            <v>True</v>
          </cell>
          <cell r="G525"/>
          <cell r="H525"/>
          <cell r="I525">
            <v>2614</v>
          </cell>
          <cell r="J525" t="str">
            <v>CPHAUL20</v>
          </cell>
          <cell r="K525" t="str">
            <v>20YD COMPACTOR-HAUL</v>
          </cell>
          <cell r="L525">
            <v>140.37</v>
          </cell>
          <cell r="M525">
            <v>140.37</v>
          </cell>
          <cell r="N525">
            <v>0</v>
          </cell>
        </row>
        <row r="526">
          <cell r="A526" t="str">
            <v>ROLLOFFCPHAUL20</v>
          </cell>
          <cell r="B526" t="str">
            <v>2111</v>
          </cell>
          <cell r="C526" t="str">
            <v>ONCALL</v>
          </cell>
          <cell r="D526" t="str">
            <v>ROLLOFF</v>
          </cell>
          <cell r="E526" t="str">
            <v>ROLLOFF</v>
          </cell>
          <cell r="F526" t="str">
            <v>True</v>
          </cell>
          <cell r="G526"/>
          <cell r="H526"/>
          <cell r="I526">
            <v>2614</v>
          </cell>
          <cell r="J526" t="str">
            <v>CPHAUL20</v>
          </cell>
          <cell r="K526" t="str">
            <v>20YD COMPACTOR-HAUL</v>
          </cell>
          <cell r="L526">
            <v>130.16</v>
          </cell>
          <cell r="M526">
            <v>130.16</v>
          </cell>
          <cell r="N526">
            <v>0</v>
          </cell>
        </row>
        <row r="527">
          <cell r="A527" t="str">
            <v>DM-BLROLLOFFCPHAUL20</v>
          </cell>
          <cell r="B527" t="str">
            <v>2111</v>
          </cell>
          <cell r="C527" t="str">
            <v>ONCALL</v>
          </cell>
          <cell r="D527" t="str">
            <v>ROLLOFF</v>
          </cell>
          <cell r="E527" t="str">
            <v>ROLLOFF</v>
          </cell>
          <cell r="F527" t="str">
            <v>True</v>
          </cell>
          <cell r="G527"/>
          <cell r="H527" t="str">
            <v>DM-BL</v>
          </cell>
          <cell r="I527">
            <v>2614</v>
          </cell>
          <cell r="J527" t="str">
            <v>CPHAUL20</v>
          </cell>
          <cell r="K527" t="str">
            <v>20YD COMPACTOR-HAUL</v>
          </cell>
          <cell r="L527">
            <v>164.93</v>
          </cell>
          <cell r="M527">
            <v>164.93</v>
          </cell>
          <cell r="N527">
            <v>0</v>
          </cell>
        </row>
        <row r="528">
          <cell r="A528" t="str">
            <v>DM-PUYROLLOFFCPHAUL20</v>
          </cell>
          <cell r="B528" t="str">
            <v>2111</v>
          </cell>
          <cell r="C528" t="str">
            <v>ONCALL</v>
          </cell>
          <cell r="D528" t="str">
            <v>ROLLOFF</v>
          </cell>
          <cell r="E528" t="str">
            <v>ROLLOFF</v>
          </cell>
          <cell r="F528" t="str">
            <v>True</v>
          </cell>
          <cell r="G528"/>
          <cell r="H528" t="str">
            <v>DM-PUY</v>
          </cell>
          <cell r="I528">
            <v>2614</v>
          </cell>
          <cell r="J528" t="str">
            <v>CPHAUL20</v>
          </cell>
          <cell r="K528" t="str">
            <v>20YD COMPACTOR-HAUL</v>
          </cell>
          <cell r="L528">
            <v>144.33000000000001</v>
          </cell>
          <cell r="M528">
            <v>144.33000000000001</v>
          </cell>
          <cell r="N528">
            <v>0</v>
          </cell>
        </row>
        <row r="529">
          <cell r="A529" t="str">
            <v>M-EDGEWOODROLLOFFCPHAUL20</v>
          </cell>
          <cell r="B529" t="str">
            <v>2111</v>
          </cell>
          <cell r="C529" t="str">
            <v>ONCALL</v>
          </cell>
          <cell r="D529" t="str">
            <v>ROLLOFF</v>
          </cell>
          <cell r="E529" t="str">
            <v>ROLLOFF</v>
          </cell>
          <cell r="F529" t="str">
            <v>True</v>
          </cell>
          <cell r="G529"/>
          <cell r="H529" t="str">
            <v>M-EDGEWOOD</v>
          </cell>
          <cell r="I529">
            <v>2614</v>
          </cell>
          <cell r="J529" t="str">
            <v>CPHAUL20</v>
          </cell>
          <cell r="K529" t="str">
            <v>20YD COMPACTOR-HAUL</v>
          </cell>
          <cell r="L529">
            <v>140.37</v>
          </cell>
          <cell r="M529">
            <v>140.37</v>
          </cell>
          <cell r="N529">
            <v>0</v>
          </cell>
        </row>
        <row r="530">
          <cell r="A530" t="str">
            <v>M-FIFEROLLOFFCPHAUL20</v>
          </cell>
          <cell r="B530" t="str">
            <v>2111</v>
          </cell>
          <cell r="C530" t="str">
            <v>ONCALL</v>
          </cell>
          <cell r="D530" t="str">
            <v>ROLLOFF</v>
          </cell>
          <cell r="E530" t="str">
            <v>ROLLOFF</v>
          </cell>
          <cell r="F530" t="str">
            <v>True</v>
          </cell>
          <cell r="G530"/>
          <cell r="H530" t="str">
            <v>M-FIFE</v>
          </cell>
          <cell r="I530">
            <v>2614</v>
          </cell>
          <cell r="J530" t="str">
            <v>CPHAUL20</v>
          </cell>
          <cell r="K530" t="str">
            <v>20YD COMPACTOR-HAUL</v>
          </cell>
          <cell r="L530">
            <v>140.37</v>
          </cell>
          <cell r="M530">
            <v>140.37</v>
          </cell>
          <cell r="N530">
            <v>0</v>
          </cell>
        </row>
        <row r="531">
          <cell r="A531" t="str">
            <v>MURREYSROLLOFFCPHAUL20</v>
          </cell>
          <cell r="B531" t="str">
            <v>2111</v>
          </cell>
          <cell r="C531" t="str">
            <v>ONCALL</v>
          </cell>
          <cell r="D531" t="str">
            <v>ROLLOFF</v>
          </cell>
          <cell r="E531" t="str">
            <v>ROLLOFF</v>
          </cell>
          <cell r="F531" t="str">
            <v>True</v>
          </cell>
          <cell r="G531"/>
          <cell r="H531" t="str">
            <v>MURREYS</v>
          </cell>
          <cell r="I531">
            <v>2614</v>
          </cell>
          <cell r="J531" t="str">
            <v>CPHAUL20</v>
          </cell>
          <cell r="K531" t="str">
            <v>20YD COMPACTOR-HAUL</v>
          </cell>
          <cell r="L531">
            <v>140.37</v>
          </cell>
          <cell r="M531">
            <v>140.37</v>
          </cell>
          <cell r="N531">
            <v>0</v>
          </cell>
        </row>
        <row r="532">
          <cell r="A532" t="str">
            <v>VASHONROLLOFFCPHAUL20</v>
          </cell>
          <cell r="B532" t="str">
            <v>2111</v>
          </cell>
          <cell r="C532" t="str">
            <v>ONCALL</v>
          </cell>
          <cell r="D532" t="str">
            <v>ROLLOFF</v>
          </cell>
          <cell r="E532" t="str">
            <v>ROLLOFF</v>
          </cell>
          <cell r="F532" t="str">
            <v>True</v>
          </cell>
          <cell r="G532"/>
          <cell r="H532" t="str">
            <v>VASHON</v>
          </cell>
          <cell r="I532">
            <v>2614</v>
          </cell>
          <cell r="J532" t="str">
            <v>CPHAUL20</v>
          </cell>
          <cell r="K532" t="str">
            <v>20YD COMPACTOR-HAUL</v>
          </cell>
          <cell r="L532">
            <v>145.04</v>
          </cell>
          <cell r="M532">
            <v>145.04</v>
          </cell>
          <cell r="N532">
            <v>0</v>
          </cell>
        </row>
        <row r="533">
          <cell r="A533" t="str">
            <v>ROLLOFFCPHAUL25</v>
          </cell>
          <cell r="B533" t="str">
            <v>2111</v>
          </cell>
          <cell r="C533" t="str">
            <v>ONCALL</v>
          </cell>
          <cell r="D533" t="str">
            <v>ROLLOFF</v>
          </cell>
          <cell r="E533" t="str">
            <v>ROLLOFF</v>
          </cell>
          <cell r="F533" t="str">
            <v>True</v>
          </cell>
          <cell r="G533"/>
          <cell r="H533"/>
          <cell r="I533">
            <v>2615</v>
          </cell>
          <cell r="J533" t="str">
            <v>CPHAUL25</v>
          </cell>
          <cell r="K533" t="str">
            <v>25YD COMPACTOR-HAUL</v>
          </cell>
          <cell r="L533">
            <v>135</v>
          </cell>
          <cell r="M533">
            <v>135</v>
          </cell>
          <cell r="N533">
            <v>0</v>
          </cell>
        </row>
        <row r="534">
          <cell r="A534" t="str">
            <v>ROLLOFFCPHAUL25</v>
          </cell>
          <cell r="B534" t="str">
            <v>2111</v>
          </cell>
          <cell r="C534" t="str">
            <v>ONCALL</v>
          </cell>
          <cell r="D534" t="str">
            <v>ROLLOFF</v>
          </cell>
          <cell r="E534" t="str">
            <v>ROLLOFF</v>
          </cell>
          <cell r="F534" t="str">
            <v>True</v>
          </cell>
          <cell r="G534"/>
          <cell r="H534"/>
          <cell r="I534">
            <v>2615</v>
          </cell>
          <cell r="J534" t="str">
            <v>CPHAUL25</v>
          </cell>
          <cell r="K534" t="str">
            <v>25YD COMPACTOR-HAUL</v>
          </cell>
          <cell r="L534">
            <v>145.59</v>
          </cell>
          <cell r="M534">
            <v>145.59</v>
          </cell>
          <cell r="N534">
            <v>0</v>
          </cell>
        </row>
        <row r="535">
          <cell r="A535" t="str">
            <v>ROLLOFFCPHAUL25</v>
          </cell>
          <cell r="B535" t="str">
            <v>2111</v>
          </cell>
          <cell r="C535" t="str">
            <v>ONCALL</v>
          </cell>
          <cell r="D535" t="str">
            <v>ROLLOFF</v>
          </cell>
          <cell r="E535" t="str">
            <v>ROLLOFF</v>
          </cell>
          <cell r="F535" t="str">
            <v>True</v>
          </cell>
          <cell r="G535"/>
          <cell r="H535"/>
          <cell r="I535">
            <v>2615</v>
          </cell>
          <cell r="J535" t="str">
            <v>CPHAUL25</v>
          </cell>
          <cell r="K535" t="str">
            <v>25YD COMPACTOR-HAUL</v>
          </cell>
          <cell r="L535">
            <v>135</v>
          </cell>
          <cell r="M535">
            <v>135</v>
          </cell>
          <cell r="N535">
            <v>0</v>
          </cell>
        </row>
        <row r="536">
          <cell r="A536" t="str">
            <v>DM-BLROLLOFFCPHAUL25</v>
          </cell>
          <cell r="B536" t="str">
            <v>2111</v>
          </cell>
          <cell r="C536" t="str">
            <v>ONCALL</v>
          </cell>
          <cell r="D536" t="str">
            <v>ROLLOFF</v>
          </cell>
          <cell r="E536" t="str">
            <v>ROLLOFF</v>
          </cell>
          <cell r="F536" t="str">
            <v>True</v>
          </cell>
          <cell r="G536"/>
          <cell r="H536" t="str">
            <v>DM-BL</v>
          </cell>
          <cell r="I536">
            <v>2615</v>
          </cell>
          <cell r="J536" t="str">
            <v>CPHAUL25</v>
          </cell>
          <cell r="K536" t="str">
            <v>25YD COMPACTOR-HAUL</v>
          </cell>
          <cell r="L536">
            <v>171.07</v>
          </cell>
          <cell r="M536">
            <v>171.07</v>
          </cell>
          <cell r="N536">
            <v>0</v>
          </cell>
        </row>
        <row r="537">
          <cell r="A537" t="str">
            <v>DM-PUYROLLOFFCPHAUL25</v>
          </cell>
          <cell r="B537" t="str">
            <v>2111</v>
          </cell>
          <cell r="C537" t="str">
            <v>ONCALL</v>
          </cell>
          <cell r="D537" t="str">
            <v>ROLLOFF</v>
          </cell>
          <cell r="E537" t="str">
            <v>ROLLOFF</v>
          </cell>
          <cell r="F537" t="str">
            <v>True</v>
          </cell>
          <cell r="G537"/>
          <cell r="H537" t="str">
            <v>DM-PUY</v>
          </cell>
          <cell r="I537">
            <v>2615</v>
          </cell>
          <cell r="J537" t="str">
            <v>CPHAUL25</v>
          </cell>
          <cell r="K537" t="str">
            <v>25YD COMPACTOR-HAUL</v>
          </cell>
          <cell r="L537">
            <v>150.51</v>
          </cell>
          <cell r="M537">
            <v>150.51</v>
          </cell>
          <cell r="N537">
            <v>0</v>
          </cell>
        </row>
        <row r="538">
          <cell r="A538" t="str">
            <v>M-EDGEWOODROLLOFFCPHAUL25</v>
          </cell>
          <cell r="B538" t="str">
            <v>2111</v>
          </cell>
          <cell r="C538" t="str">
            <v>ONCALL</v>
          </cell>
          <cell r="D538" t="str">
            <v>ROLLOFF</v>
          </cell>
          <cell r="E538" t="str">
            <v>ROLLOFF</v>
          </cell>
          <cell r="F538" t="str">
            <v>True</v>
          </cell>
          <cell r="G538"/>
          <cell r="H538" t="str">
            <v>M-EDGEWOOD</v>
          </cell>
          <cell r="I538">
            <v>2615</v>
          </cell>
          <cell r="J538" t="str">
            <v>CPHAUL25</v>
          </cell>
          <cell r="K538" t="str">
            <v>25YD COMPACTOR-HAUL</v>
          </cell>
          <cell r="L538">
            <v>145.59</v>
          </cell>
          <cell r="M538">
            <v>145.59</v>
          </cell>
          <cell r="N538">
            <v>0</v>
          </cell>
        </row>
        <row r="539">
          <cell r="A539" t="str">
            <v>M-FIFEROLLOFFCPHAUL25</v>
          </cell>
          <cell r="B539" t="str">
            <v>2111</v>
          </cell>
          <cell r="C539" t="str">
            <v>ONCALL</v>
          </cell>
          <cell r="D539" t="str">
            <v>ROLLOFF</v>
          </cell>
          <cell r="E539" t="str">
            <v>ROLLOFF</v>
          </cell>
          <cell r="F539" t="str">
            <v>True</v>
          </cell>
          <cell r="G539"/>
          <cell r="H539" t="str">
            <v>M-FIFE</v>
          </cell>
          <cell r="I539">
            <v>2615</v>
          </cell>
          <cell r="J539" t="str">
            <v>CPHAUL25</v>
          </cell>
          <cell r="K539" t="str">
            <v>25YD COMPACTOR-HAUL</v>
          </cell>
          <cell r="L539">
            <v>145.59</v>
          </cell>
          <cell r="M539">
            <v>145.59</v>
          </cell>
          <cell r="N539">
            <v>0</v>
          </cell>
        </row>
        <row r="540">
          <cell r="A540" t="str">
            <v>MURREYSROLLOFFCPHAUL25</v>
          </cell>
          <cell r="B540" t="str">
            <v>2111</v>
          </cell>
          <cell r="C540" t="str">
            <v>ONCALL</v>
          </cell>
          <cell r="D540" t="str">
            <v>ROLLOFF</v>
          </cell>
          <cell r="E540" t="str">
            <v>ROLLOFF</v>
          </cell>
          <cell r="F540" t="str">
            <v>True</v>
          </cell>
          <cell r="G540"/>
          <cell r="H540" t="str">
            <v>MURREYS</v>
          </cell>
          <cell r="I540">
            <v>2615</v>
          </cell>
          <cell r="J540" t="str">
            <v>CPHAUL25</v>
          </cell>
          <cell r="K540" t="str">
            <v>25YD COMPACTOR-HAUL</v>
          </cell>
          <cell r="L540">
            <v>145.59</v>
          </cell>
          <cell r="M540">
            <v>145.59</v>
          </cell>
          <cell r="N540">
            <v>0</v>
          </cell>
        </row>
        <row r="541">
          <cell r="A541" t="str">
            <v>VASHONROLLOFFCPHAUL25</v>
          </cell>
          <cell r="B541" t="str">
            <v>2111</v>
          </cell>
          <cell r="C541" t="str">
            <v>ONCALL</v>
          </cell>
          <cell r="D541" t="str">
            <v>ROLLOFF</v>
          </cell>
          <cell r="E541" t="str">
            <v>ROLLOFF</v>
          </cell>
          <cell r="F541" t="str">
            <v>True</v>
          </cell>
          <cell r="G541"/>
          <cell r="H541" t="str">
            <v>VASHON</v>
          </cell>
          <cell r="I541">
            <v>2615</v>
          </cell>
          <cell r="J541" t="str">
            <v>CPHAUL25</v>
          </cell>
          <cell r="K541" t="str">
            <v>25YD COMPACTOR-HAUL</v>
          </cell>
          <cell r="L541">
            <v>151.09</v>
          </cell>
          <cell r="M541">
            <v>151.09</v>
          </cell>
          <cell r="N541">
            <v>0</v>
          </cell>
        </row>
        <row r="542">
          <cell r="A542" t="str">
            <v>ROLLOFFCPHAUL30</v>
          </cell>
          <cell r="B542" t="str">
            <v>2111</v>
          </cell>
          <cell r="C542" t="str">
            <v>ONCALL</v>
          </cell>
          <cell r="D542" t="str">
            <v>ROLLOFF</v>
          </cell>
          <cell r="E542" t="str">
            <v>ROLLOFF</v>
          </cell>
          <cell r="F542" t="str">
            <v>True</v>
          </cell>
          <cell r="G542"/>
          <cell r="H542"/>
          <cell r="I542">
            <v>2616</v>
          </cell>
          <cell r="J542" t="str">
            <v>CPHAUL30</v>
          </cell>
          <cell r="K542" t="str">
            <v>30YD COMPACTOR-HAUL</v>
          </cell>
          <cell r="L542">
            <v>143.37</v>
          </cell>
          <cell r="M542">
            <v>143.37</v>
          </cell>
          <cell r="N542">
            <v>0</v>
          </cell>
        </row>
        <row r="543">
          <cell r="A543" t="str">
            <v>ROLLOFFCPHAUL30</v>
          </cell>
          <cell r="B543" t="str">
            <v>2111</v>
          </cell>
          <cell r="C543" t="str">
            <v>ONCALL</v>
          </cell>
          <cell r="D543" t="str">
            <v>ROLLOFF</v>
          </cell>
          <cell r="E543" t="str">
            <v>ROLLOFF</v>
          </cell>
          <cell r="F543" t="str">
            <v>True</v>
          </cell>
          <cell r="G543"/>
          <cell r="H543"/>
          <cell r="I543">
            <v>2616</v>
          </cell>
          <cell r="J543" t="str">
            <v>CPHAUL30</v>
          </cell>
          <cell r="K543" t="str">
            <v>30YD COMPACTOR-HAUL</v>
          </cell>
          <cell r="L543">
            <v>154.61000000000001</v>
          </cell>
          <cell r="M543">
            <v>154.61000000000001</v>
          </cell>
          <cell r="N543">
            <v>0</v>
          </cell>
        </row>
        <row r="544">
          <cell r="A544" t="str">
            <v>ROLLOFFCPHAUL30</v>
          </cell>
          <cell r="B544" t="str">
            <v>2111</v>
          </cell>
          <cell r="C544" t="str">
            <v>ONCALL</v>
          </cell>
          <cell r="D544" t="str">
            <v>ROLLOFF</v>
          </cell>
          <cell r="E544" t="str">
            <v>ROLLOFF</v>
          </cell>
          <cell r="F544" t="str">
            <v>True</v>
          </cell>
          <cell r="G544"/>
          <cell r="H544"/>
          <cell r="I544">
            <v>2616</v>
          </cell>
          <cell r="J544" t="str">
            <v>CPHAUL30</v>
          </cell>
          <cell r="K544" t="str">
            <v>30YD COMPACTOR-HAUL</v>
          </cell>
          <cell r="L544">
            <v>143.37</v>
          </cell>
          <cell r="M544">
            <v>143.37</v>
          </cell>
          <cell r="N544">
            <v>0</v>
          </cell>
        </row>
        <row r="545">
          <cell r="A545" t="str">
            <v>DM-BLROLLOFFCPHAUL30</v>
          </cell>
          <cell r="B545" t="str">
            <v>2111</v>
          </cell>
          <cell r="C545" t="str">
            <v>ONCALL</v>
          </cell>
          <cell r="D545" t="str">
            <v>ROLLOFF</v>
          </cell>
          <cell r="E545" t="str">
            <v>ROLLOFF</v>
          </cell>
          <cell r="F545" t="str">
            <v>True</v>
          </cell>
          <cell r="G545"/>
          <cell r="H545" t="str">
            <v>DM-BL</v>
          </cell>
          <cell r="I545">
            <v>2616</v>
          </cell>
          <cell r="J545" t="str">
            <v>CPHAUL30</v>
          </cell>
          <cell r="K545" t="str">
            <v>30YD COMPACTOR-HAUL</v>
          </cell>
          <cell r="L545">
            <v>181.68</v>
          </cell>
          <cell r="M545">
            <v>181.68</v>
          </cell>
          <cell r="N545">
            <v>0</v>
          </cell>
        </row>
        <row r="546">
          <cell r="A546" t="str">
            <v>DM-PUYROLLOFFCPHAUL30</v>
          </cell>
          <cell r="B546" t="str">
            <v>2111</v>
          </cell>
          <cell r="C546" t="str">
            <v>ONCALL</v>
          </cell>
          <cell r="D546" t="str">
            <v>ROLLOFF</v>
          </cell>
          <cell r="E546" t="str">
            <v>ROLLOFF</v>
          </cell>
          <cell r="F546" t="str">
            <v>True</v>
          </cell>
          <cell r="G546"/>
          <cell r="H546" t="str">
            <v>DM-PUY</v>
          </cell>
          <cell r="I546">
            <v>2616</v>
          </cell>
          <cell r="J546" t="str">
            <v>CPHAUL30</v>
          </cell>
          <cell r="K546" t="str">
            <v>30YD COMPACTOR-HAUL</v>
          </cell>
          <cell r="L546">
            <v>161.35</v>
          </cell>
          <cell r="M546">
            <v>161.35</v>
          </cell>
          <cell r="N546">
            <v>0</v>
          </cell>
        </row>
        <row r="547">
          <cell r="A547" t="str">
            <v>M-EDGEWOODROLLOFFCPHAUL30</v>
          </cell>
          <cell r="B547" t="str">
            <v>2111</v>
          </cell>
          <cell r="C547" t="str">
            <v>ONCALL</v>
          </cell>
          <cell r="D547" t="str">
            <v>ROLLOFF</v>
          </cell>
          <cell r="E547" t="str">
            <v>ROLLOFF</v>
          </cell>
          <cell r="F547" t="str">
            <v>True</v>
          </cell>
          <cell r="G547"/>
          <cell r="H547" t="str">
            <v>M-EDGEWOOD</v>
          </cell>
          <cell r="I547">
            <v>2616</v>
          </cell>
          <cell r="J547" t="str">
            <v>CPHAUL30</v>
          </cell>
          <cell r="K547" t="str">
            <v>30YD COMPACTOR-HAUL</v>
          </cell>
          <cell r="L547">
            <v>154.61000000000001</v>
          </cell>
          <cell r="M547">
            <v>154.61000000000001</v>
          </cell>
          <cell r="N547">
            <v>0</v>
          </cell>
        </row>
        <row r="548">
          <cell r="A548" t="str">
            <v>M-FIFEROLLOFFCPHAUL30</v>
          </cell>
          <cell r="B548" t="str">
            <v>2111</v>
          </cell>
          <cell r="C548" t="str">
            <v>ONCALL</v>
          </cell>
          <cell r="D548" t="str">
            <v>ROLLOFF</v>
          </cell>
          <cell r="E548" t="str">
            <v>ROLLOFF</v>
          </cell>
          <cell r="F548" t="str">
            <v>True</v>
          </cell>
          <cell r="G548"/>
          <cell r="H548" t="str">
            <v>M-FIFE</v>
          </cell>
          <cell r="I548">
            <v>2616</v>
          </cell>
          <cell r="J548" t="str">
            <v>CPHAUL30</v>
          </cell>
          <cell r="K548" t="str">
            <v>30YD COMPACTOR-HAUL</v>
          </cell>
          <cell r="L548">
            <v>154.61000000000001</v>
          </cell>
          <cell r="M548">
            <v>154.61000000000001</v>
          </cell>
          <cell r="N548">
            <v>0</v>
          </cell>
        </row>
        <row r="549">
          <cell r="A549" t="str">
            <v>MURREYSROLLOFFCPHAUL30</v>
          </cell>
          <cell r="B549" t="str">
            <v>2111</v>
          </cell>
          <cell r="C549" t="str">
            <v>ONCALL</v>
          </cell>
          <cell r="D549" t="str">
            <v>ROLLOFF</v>
          </cell>
          <cell r="E549" t="str">
            <v>ROLLOFF</v>
          </cell>
          <cell r="F549" t="str">
            <v>True</v>
          </cell>
          <cell r="G549"/>
          <cell r="H549" t="str">
            <v>MURREYS</v>
          </cell>
          <cell r="I549">
            <v>2616</v>
          </cell>
          <cell r="J549" t="str">
            <v>CPHAUL30</v>
          </cell>
          <cell r="K549" t="str">
            <v>30YD COMPACTOR-HAUL</v>
          </cell>
          <cell r="L549">
            <v>154.61000000000001</v>
          </cell>
          <cell r="M549">
            <v>154.61000000000001</v>
          </cell>
          <cell r="N549">
            <v>0</v>
          </cell>
        </row>
        <row r="550">
          <cell r="A550" t="str">
            <v>VASHONROLLOFFCPHAUL30</v>
          </cell>
          <cell r="B550" t="str">
            <v>2111</v>
          </cell>
          <cell r="C550" t="str">
            <v>ONCALL</v>
          </cell>
          <cell r="D550" t="str">
            <v>ROLLOFF</v>
          </cell>
          <cell r="E550" t="str">
            <v>ROLLOFF</v>
          </cell>
          <cell r="F550" t="str">
            <v>True</v>
          </cell>
          <cell r="G550"/>
          <cell r="H550" t="str">
            <v>VASHON</v>
          </cell>
          <cell r="I550">
            <v>2616</v>
          </cell>
          <cell r="J550" t="str">
            <v>CPHAUL30</v>
          </cell>
          <cell r="K550" t="str">
            <v>30YD COMPACTOR-HAUL</v>
          </cell>
          <cell r="L550">
            <v>157.12</v>
          </cell>
          <cell r="M550">
            <v>157.12</v>
          </cell>
          <cell r="N550">
            <v>0</v>
          </cell>
        </row>
        <row r="551">
          <cell r="A551" t="str">
            <v>ROLLOFFCPHAUL35</v>
          </cell>
          <cell r="B551" t="str">
            <v>2111</v>
          </cell>
          <cell r="C551" t="str">
            <v>ONCALL</v>
          </cell>
          <cell r="D551" t="str">
            <v>ROLLOFF</v>
          </cell>
          <cell r="E551" t="str">
            <v>ROLLOFF</v>
          </cell>
          <cell r="F551" t="str">
            <v>True</v>
          </cell>
          <cell r="G551"/>
          <cell r="H551"/>
          <cell r="I551">
            <v>2617</v>
          </cell>
          <cell r="J551" t="str">
            <v>CPHAUL35</v>
          </cell>
          <cell r="K551" t="str">
            <v>35YD COMPACTOR-HAUL</v>
          </cell>
          <cell r="L551">
            <v>148.21</v>
          </cell>
          <cell r="M551">
            <v>148.21</v>
          </cell>
          <cell r="N551">
            <v>0</v>
          </cell>
        </row>
        <row r="552">
          <cell r="A552" t="str">
            <v>ROLLOFFCPHAUL35</v>
          </cell>
          <cell r="B552" t="str">
            <v>2111</v>
          </cell>
          <cell r="C552" t="str">
            <v>ONCALL</v>
          </cell>
          <cell r="D552" t="str">
            <v>ROLLOFF</v>
          </cell>
          <cell r="E552" t="str">
            <v>ROLLOFF</v>
          </cell>
          <cell r="F552" t="str">
            <v>True</v>
          </cell>
          <cell r="G552"/>
          <cell r="H552"/>
          <cell r="I552">
            <v>2617</v>
          </cell>
          <cell r="J552" t="str">
            <v>CPHAUL35</v>
          </cell>
          <cell r="K552" t="str">
            <v>35YD COMPACTOR-HAUL</v>
          </cell>
          <cell r="L552">
            <v>159.83000000000001</v>
          </cell>
          <cell r="M552">
            <v>159.83000000000001</v>
          </cell>
          <cell r="N552">
            <v>0</v>
          </cell>
        </row>
        <row r="553">
          <cell r="A553" t="str">
            <v>ROLLOFFCPHAUL35</v>
          </cell>
          <cell r="B553" t="str">
            <v>2111</v>
          </cell>
          <cell r="C553" t="str">
            <v>ONCALL</v>
          </cell>
          <cell r="D553" t="str">
            <v>ROLLOFF</v>
          </cell>
          <cell r="E553" t="str">
            <v>ROLLOFF</v>
          </cell>
          <cell r="F553" t="str">
            <v>True</v>
          </cell>
          <cell r="G553"/>
          <cell r="H553"/>
          <cell r="I553">
            <v>2617</v>
          </cell>
          <cell r="J553" t="str">
            <v>CPHAUL35</v>
          </cell>
          <cell r="K553" t="str">
            <v>35YD COMPACTOR-HAUL</v>
          </cell>
          <cell r="L553">
            <v>148.21</v>
          </cell>
          <cell r="M553">
            <v>148.21</v>
          </cell>
          <cell r="N553">
            <v>0</v>
          </cell>
        </row>
        <row r="554">
          <cell r="A554" t="str">
            <v>DM-BLROLLOFFCPHAUL35</v>
          </cell>
          <cell r="B554" t="str">
            <v>2111</v>
          </cell>
          <cell r="C554" t="str">
            <v>ONCALL</v>
          </cell>
          <cell r="D554" t="str">
            <v>ROLLOFF</v>
          </cell>
          <cell r="E554" t="str">
            <v>ROLLOFF</v>
          </cell>
          <cell r="F554" t="str">
            <v>True</v>
          </cell>
          <cell r="G554"/>
          <cell r="H554" t="str">
            <v>DM-BL</v>
          </cell>
          <cell r="I554">
            <v>2617</v>
          </cell>
          <cell r="J554" t="str">
            <v>CPHAUL35</v>
          </cell>
          <cell r="K554" t="str">
            <v>35YD COMPACTOR-HAUL</v>
          </cell>
          <cell r="L554">
            <v>187.81</v>
          </cell>
          <cell r="M554">
            <v>187.81</v>
          </cell>
          <cell r="N554">
            <v>0</v>
          </cell>
        </row>
        <row r="555">
          <cell r="A555" t="str">
            <v>M-EDGEWOODROLLOFFCPHAUL35</v>
          </cell>
          <cell r="B555" t="str">
            <v>2111</v>
          </cell>
          <cell r="C555" t="str">
            <v>ONCALL</v>
          </cell>
          <cell r="D555" t="str">
            <v>ROLLOFF</v>
          </cell>
          <cell r="E555" t="str">
            <v>ROLLOFF</v>
          </cell>
          <cell r="F555" t="str">
            <v>True</v>
          </cell>
          <cell r="G555"/>
          <cell r="H555" t="str">
            <v>M-EDGEWOOD</v>
          </cell>
          <cell r="I555">
            <v>2617</v>
          </cell>
          <cell r="J555" t="str">
            <v>CPHAUL35</v>
          </cell>
          <cell r="K555" t="str">
            <v>35YD COMPACTOR-HAUL</v>
          </cell>
          <cell r="L555">
            <v>159.83000000000001</v>
          </cell>
          <cell r="M555">
            <v>159.83000000000001</v>
          </cell>
          <cell r="N555">
            <v>0</v>
          </cell>
        </row>
        <row r="556">
          <cell r="A556" t="str">
            <v>M-FIFEROLLOFFCPHAUL35</v>
          </cell>
          <cell r="B556" t="str">
            <v>2111</v>
          </cell>
          <cell r="C556" t="str">
            <v>ONCALL</v>
          </cell>
          <cell r="D556" t="str">
            <v>ROLLOFF</v>
          </cell>
          <cell r="E556" t="str">
            <v>ROLLOFF</v>
          </cell>
          <cell r="F556" t="str">
            <v>True</v>
          </cell>
          <cell r="G556"/>
          <cell r="H556" t="str">
            <v>M-FIFE</v>
          </cell>
          <cell r="I556">
            <v>2617</v>
          </cell>
          <cell r="J556" t="str">
            <v>CPHAUL35</v>
          </cell>
          <cell r="K556" t="str">
            <v>35YD COMPACTOR-HAUL</v>
          </cell>
          <cell r="L556">
            <v>159.83000000000001</v>
          </cell>
          <cell r="M556">
            <v>159.83000000000001</v>
          </cell>
          <cell r="N556">
            <v>0</v>
          </cell>
        </row>
        <row r="557">
          <cell r="A557" t="str">
            <v>MURREYSROLLOFFCPHAUL35</v>
          </cell>
          <cell r="B557" t="str">
            <v>2111</v>
          </cell>
          <cell r="C557" t="str">
            <v>ONCALL</v>
          </cell>
          <cell r="D557" t="str">
            <v>ROLLOFF</v>
          </cell>
          <cell r="E557" t="str">
            <v>ROLLOFF</v>
          </cell>
          <cell r="F557" t="str">
            <v>True</v>
          </cell>
          <cell r="G557"/>
          <cell r="H557" t="str">
            <v>MURREYS</v>
          </cell>
          <cell r="I557">
            <v>2617</v>
          </cell>
          <cell r="J557" t="str">
            <v>CPHAUL35</v>
          </cell>
          <cell r="K557" t="str">
            <v>35YD COMPACTOR-HAUL</v>
          </cell>
          <cell r="L557">
            <v>159.83000000000001</v>
          </cell>
          <cell r="M557">
            <v>159.83000000000001</v>
          </cell>
          <cell r="N557">
            <v>0</v>
          </cell>
        </row>
        <row r="558">
          <cell r="A558" t="str">
            <v>ROLLOFFCPHAUL40</v>
          </cell>
          <cell r="B558" t="str">
            <v>2111</v>
          </cell>
          <cell r="C558" t="str">
            <v>ONCALL</v>
          </cell>
          <cell r="D558" t="str">
            <v>ROLLOFF</v>
          </cell>
          <cell r="E558" t="str">
            <v>ROLLOFF</v>
          </cell>
          <cell r="F558" t="str">
            <v>True</v>
          </cell>
          <cell r="G558"/>
          <cell r="H558"/>
          <cell r="I558">
            <v>3054</v>
          </cell>
          <cell r="J558" t="str">
            <v>CPHAUL40</v>
          </cell>
          <cell r="K558" t="str">
            <v>40YD COMPACTOR - HAUL</v>
          </cell>
          <cell r="L558">
            <v>154.15</v>
          </cell>
          <cell r="M558">
            <v>154.15</v>
          </cell>
          <cell r="N558">
            <v>0</v>
          </cell>
        </row>
        <row r="559">
          <cell r="A559" t="str">
            <v>ROLLOFFCPHAUL40</v>
          </cell>
          <cell r="B559" t="str">
            <v>2111</v>
          </cell>
          <cell r="C559" t="str">
            <v>ONCALL</v>
          </cell>
          <cell r="D559" t="str">
            <v>ROLLOFF</v>
          </cell>
          <cell r="E559" t="str">
            <v>ROLLOFF</v>
          </cell>
          <cell r="F559" t="str">
            <v>True</v>
          </cell>
          <cell r="G559"/>
          <cell r="H559"/>
          <cell r="I559">
            <v>3054</v>
          </cell>
          <cell r="J559" t="str">
            <v>CPHAUL40</v>
          </cell>
          <cell r="K559" t="str">
            <v>40YD COMPACTOR - HAUL</v>
          </cell>
          <cell r="L559">
            <v>166.24</v>
          </cell>
          <cell r="M559">
            <v>166.24</v>
          </cell>
          <cell r="N559">
            <v>0</v>
          </cell>
        </row>
        <row r="560">
          <cell r="A560" t="str">
            <v>ROLLOFFCPHAUL40</v>
          </cell>
          <cell r="B560" t="str">
            <v>2111</v>
          </cell>
          <cell r="C560" t="str">
            <v>ONCALL</v>
          </cell>
          <cell r="D560" t="str">
            <v>ROLLOFF</v>
          </cell>
          <cell r="E560" t="str">
            <v>ROLLOFF</v>
          </cell>
          <cell r="F560" t="str">
            <v>True</v>
          </cell>
          <cell r="G560"/>
          <cell r="H560"/>
          <cell r="I560">
            <v>3054</v>
          </cell>
          <cell r="J560" t="str">
            <v>CPHAUL40</v>
          </cell>
          <cell r="K560" t="str">
            <v>40YD COMPACTOR - HAUL</v>
          </cell>
          <cell r="L560">
            <v>154.15</v>
          </cell>
          <cell r="M560">
            <v>154.15</v>
          </cell>
          <cell r="N560">
            <v>0</v>
          </cell>
        </row>
        <row r="561">
          <cell r="A561" t="str">
            <v>DM-BLROLLOFFCPHAUL40</v>
          </cell>
          <cell r="B561" t="str">
            <v>2111</v>
          </cell>
          <cell r="C561" t="str">
            <v>ONCALL</v>
          </cell>
          <cell r="D561" t="str">
            <v>ROLLOFF</v>
          </cell>
          <cell r="E561" t="str">
            <v>ROLLOFF</v>
          </cell>
          <cell r="F561" t="str">
            <v>True</v>
          </cell>
          <cell r="G561"/>
          <cell r="H561" t="str">
            <v>DM-BL</v>
          </cell>
          <cell r="I561">
            <v>3054</v>
          </cell>
          <cell r="J561" t="str">
            <v>CPHAUL40</v>
          </cell>
          <cell r="K561" t="str">
            <v>40YD COMPACTOR - HAUL</v>
          </cell>
          <cell r="L561">
            <v>195.35</v>
          </cell>
          <cell r="M561">
            <v>195.35</v>
          </cell>
          <cell r="N561">
            <v>0</v>
          </cell>
        </row>
        <row r="562">
          <cell r="A562" t="str">
            <v>DM-PUYROLLOFFCPHAUL40</v>
          </cell>
          <cell r="B562" t="str">
            <v>2111</v>
          </cell>
          <cell r="C562" t="str">
            <v>ONCALL</v>
          </cell>
          <cell r="D562" t="str">
            <v>ROLLOFF</v>
          </cell>
          <cell r="E562" t="str">
            <v>ROLLOFF</v>
          </cell>
          <cell r="F562" t="str">
            <v>True</v>
          </cell>
          <cell r="G562"/>
          <cell r="H562" t="str">
            <v>DM-PUY</v>
          </cell>
          <cell r="I562">
            <v>3054</v>
          </cell>
          <cell r="J562" t="str">
            <v>CPHAUL40</v>
          </cell>
          <cell r="K562" t="str">
            <v>40YD COMPACTOR - HAUL</v>
          </cell>
          <cell r="L562">
            <v>184.85</v>
          </cell>
          <cell r="M562">
            <v>184.85</v>
          </cell>
          <cell r="N562">
            <v>0</v>
          </cell>
        </row>
        <row r="563">
          <cell r="A563" t="str">
            <v>M-EDGEWOODROLLOFFCPHAUL40</v>
          </cell>
          <cell r="B563" t="str">
            <v>2111</v>
          </cell>
          <cell r="C563" t="str">
            <v>ONCALL</v>
          </cell>
          <cell r="D563" t="str">
            <v>ROLLOFF</v>
          </cell>
          <cell r="E563" t="str">
            <v>ROLLOFF</v>
          </cell>
          <cell r="F563" t="str">
            <v>True</v>
          </cell>
          <cell r="G563"/>
          <cell r="H563" t="str">
            <v>M-EDGEWOOD</v>
          </cell>
          <cell r="I563">
            <v>3054</v>
          </cell>
          <cell r="J563" t="str">
            <v>CPHAUL40</v>
          </cell>
          <cell r="K563" t="str">
            <v>40YD COMPACTOR - HAUL</v>
          </cell>
          <cell r="L563">
            <v>166.24</v>
          </cell>
          <cell r="M563">
            <v>166.24</v>
          </cell>
          <cell r="N563">
            <v>0</v>
          </cell>
        </row>
        <row r="564">
          <cell r="A564" t="str">
            <v>M-FIFEROLLOFFCPHAUL40</v>
          </cell>
          <cell r="B564" t="str">
            <v>2111</v>
          </cell>
          <cell r="C564" t="str">
            <v>ONCALL</v>
          </cell>
          <cell r="D564" t="str">
            <v>ROLLOFF</v>
          </cell>
          <cell r="E564" t="str">
            <v>ROLLOFF</v>
          </cell>
          <cell r="F564" t="str">
            <v>True</v>
          </cell>
          <cell r="G564"/>
          <cell r="H564" t="str">
            <v>M-FIFE</v>
          </cell>
          <cell r="I564">
            <v>3054</v>
          </cell>
          <cell r="J564" t="str">
            <v>CPHAUL40</v>
          </cell>
          <cell r="K564" t="str">
            <v>40YD COMPACTOR - HAUL</v>
          </cell>
          <cell r="L564">
            <v>166.24</v>
          </cell>
          <cell r="M564">
            <v>166.24</v>
          </cell>
          <cell r="N564">
            <v>0</v>
          </cell>
        </row>
        <row r="565">
          <cell r="A565" t="str">
            <v>MURREYSROLLOFFCPHAUL40</v>
          </cell>
          <cell r="B565" t="str">
            <v>2111</v>
          </cell>
          <cell r="C565" t="str">
            <v>ONCALL</v>
          </cell>
          <cell r="D565" t="str">
            <v>ROLLOFF</v>
          </cell>
          <cell r="E565" t="str">
            <v>ROLLOFF</v>
          </cell>
          <cell r="F565" t="str">
            <v>True</v>
          </cell>
          <cell r="G565"/>
          <cell r="H565" t="str">
            <v>MURREYS</v>
          </cell>
          <cell r="I565">
            <v>3054</v>
          </cell>
          <cell r="J565" t="str">
            <v>CPHAUL40</v>
          </cell>
          <cell r="K565" t="str">
            <v>40YD COMPACTOR - HAUL</v>
          </cell>
          <cell r="L565">
            <v>166.24</v>
          </cell>
          <cell r="M565">
            <v>166.24</v>
          </cell>
          <cell r="N565">
            <v>0</v>
          </cell>
        </row>
        <row r="566">
          <cell r="A566" t="str">
            <v>ROLLOFFCPRENT20</v>
          </cell>
          <cell r="B566" t="str">
            <v>2111</v>
          </cell>
          <cell r="C566" t="str">
            <v>MONTHLY ARREARS</v>
          </cell>
          <cell r="D566" t="str">
            <v>ROLLOFF</v>
          </cell>
          <cell r="E566" t="str">
            <v>ROLLOFF</v>
          </cell>
          <cell r="F566"/>
          <cell r="G566"/>
          <cell r="H566"/>
          <cell r="I566">
            <v>3236</v>
          </cell>
          <cell r="J566" t="str">
            <v>CPRENT20</v>
          </cell>
          <cell r="K566" t="str">
            <v>20YD COMPACTOR RENT</v>
          </cell>
          <cell r="L566"/>
          <cell r="M566">
            <v>0</v>
          </cell>
          <cell r="N566">
            <v>0</v>
          </cell>
        </row>
        <row r="567">
          <cell r="A567" t="str">
            <v>COMMERCIALCROLL</v>
          </cell>
          <cell r="B567" t="str">
            <v>2111</v>
          </cell>
          <cell r="C567" t="str">
            <v>MONTHLY ARREARS</v>
          </cell>
          <cell r="D567" t="str">
            <v>COMMERCIAL</v>
          </cell>
          <cell r="E567" t="str">
            <v>COMMERCIAL</v>
          </cell>
          <cell r="F567" t="str">
            <v>False</v>
          </cell>
          <cell r="G567"/>
          <cell r="H567"/>
          <cell r="I567">
            <v>3062</v>
          </cell>
          <cell r="J567" t="str">
            <v>CROLL</v>
          </cell>
          <cell r="K567" t="str">
            <v>ROLLOUT CHARGE - CMML</v>
          </cell>
          <cell r="L567">
            <v>15.72</v>
          </cell>
          <cell r="M567">
            <v>15.72</v>
          </cell>
          <cell r="N567">
            <v>0</v>
          </cell>
        </row>
        <row r="568">
          <cell r="A568" t="str">
            <v>COMMERCIALCROLL</v>
          </cell>
          <cell r="B568" t="str">
            <v>2111</v>
          </cell>
          <cell r="C568" t="str">
            <v>MONTHLY ARREARS</v>
          </cell>
          <cell r="D568" t="str">
            <v>COMMERCIAL</v>
          </cell>
          <cell r="E568" t="str">
            <v>COMMERCIAL</v>
          </cell>
          <cell r="F568" t="str">
            <v>False</v>
          </cell>
          <cell r="G568"/>
          <cell r="H568"/>
          <cell r="I568">
            <v>3062</v>
          </cell>
          <cell r="J568" t="str">
            <v>CROLL</v>
          </cell>
          <cell r="K568" t="str">
            <v>ROLLOUT CHARGE - CMML</v>
          </cell>
          <cell r="L568">
            <v>15.72</v>
          </cell>
          <cell r="M568">
            <v>15.72</v>
          </cell>
          <cell r="N568">
            <v>0</v>
          </cell>
        </row>
        <row r="569">
          <cell r="A569" t="str">
            <v>M-EDGEWOODCOMMERCIALCROLL</v>
          </cell>
          <cell r="B569" t="str">
            <v>2111</v>
          </cell>
          <cell r="C569" t="str">
            <v>MONTHLY ARREARS</v>
          </cell>
          <cell r="D569" t="str">
            <v>COMMERCIAL</v>
          </cell>
          <cell r="E569" t="str">
            <v>COMMERCIAL</v>
          </cell>
          <cell r="F569" t="str">
            <v>False</v>
          </cell>
          <cell r="G569"/>
          <cell r="H569" t="str">
            <v>M-EDGEWOOD</v>
          </cell>
          <cell r="I569">
            <v>3062</v>
          </cell>
          <cell r="J569" t="str">
            <v>CROLL</v>
          </cell>
          <cell r="K569" t="str">
            <v>ROLLOUT CHARGE - CMML</v>
          </cell>
          <cell r="L569">
            <v>16.93</v>
          </cell>
          <cell r="M569">
            <v>16.93</v>
          </cell>
          <cell r="N569">
            <v>0</v>
          </cell>
        </row>
        <row r="570">
          <cell r="A570" t="str">
            <v>M-FIFECOMMERCIALCROLL</v>
          </cell>
          <cell r="B570" t="str">
            <v>2111</v>
          </cell>
          <cell r="C570" t="str">
            <v>MONTHLY ARREARS</v>
          </cell>
          <cell r="D570" t="str">
            <v>COMMERCIAL</v>
          </cell>
          <cell r="E570" t="str">
            <v>COMMERCIAL</v>
          </cell>
          <cell r="F570" t="str">
            <v>False</v>
          </cell>
          <cell r="G570"/>
          <cell r="H570" t="str">
            <v>M-FIFE</v>
          </cell>
          <cell r="I570">
            <v>3062</v>
          </cell>
          <cell r="J570" t="str">
            <v>CROLL</v>
          </cell>
          <cell r="K570" t="str">
            <v>ROLLOUT CHARGE - CMML</v>
          </cell>
          <cell r="L570">
            <v>16.93</v>
          </cell>
          <cell r="M570">
            <v>16.93</v>
          </cell>
          <cell r="N570">
            <v>0</v>
          </cell>
        </row>
        <row r="571">
          <cell r="A571" t="str">
            <v>MURREYSCOMMERCIALCROLL</v>
          </cell>
          <cell r="B571" t="str">
            <v>2111</v>
          </cell>
          <cell r="C571" t="str">
            <v>MONTHLY ARREARS</v>
          </cell>
          <cell r="D571" t="str">
            <v>COMMERCIAL</v>
          </cell>
          <cell r="E571" t="str">
            <v>COMMERCIAL</v>
          </cell>
          <cell r="F571" t="str">
            <v>False</v>
          </cell>
          <cell r="G571"/>
          <cell r="H571" t="str">
            <v>MURREYS</v>
          </cell>
          <cell r="I571">
            <v>3062</v>
          </cell>
          <cell r="J571" t="str">
            <v>CROLL</v>
          </cell>
          <cell r="K571" t="str">
            <v>ROLLOUT CHARGE - CMML</v>
          </cell>
          <cell r="L571">
            <v>16.93</v>
          </cell>
          <cell r="M571">
            <v>16.93</v>
          </cell>
          <cell r="N571">
            <v>0</v>
          </cell>
        </row>
        <row r="572">
          <cell r="A572" t="str">
            <v>VASHONCOMMERCIALCROLL</v>
          </cell>
          <cell r="B572" t="str">
            <v>2111</v>
          </cell>
          <cell r="C572" t="str">
            <v>MONTHLY ARREARS</v>
          </cell>
          <cell r="D572" t="str">
            <v>COMMERCIAL</v>
          </cell>
          <cell r="E572" t="str">
            <v>COMMERCIAL</v>
          </cell>
          <cell r="F572" t="str">
            <v>False</v>
          </cell>
          <cell r="G572"/>
          <cell r="H572" t="str">
            <v>VASHON</v>
          </cell>
          <cell r="I572">
            <v>3062</v>
          </cell>
          <cell r="J572" t="str">
            <v>CROLL</v>
          </cell>
          <cell r="K572" t="str">
            <v>ROLLOUT CHARGE - CMML</v>
          </cell>
          <cell r="L572">
            <v>24.24</v>
          </cell>
          <cell r="M572">
            <v>24.24</v>
          </cell>
          <cell r="N572">
            <v>0</v>
          </cell>
        </row>
        <row r="573">
          <cell r="A573" t="str">
            <v>COMMERCIALCTDEL</v>
          </cell>
          <cell r="B573" t="str">
            <v>2111</v>
          </cell>
          <cell r="C573" t="str">
            <v>ONCALL</v>
          </cell>
          <cell r="D573" t="str">
            <v>COMMERCIAL</v>
          </cell>
          <cell r="E573" t="str">
            <v>COMMERCIAL</v>
          </cell>
          <cell r="F573" t="str">
            <v>False</v>
          </cell>
          <cell r="G573"/>
          <cell r="H573"/>
          <cell r="I573">
            <v>3070</v>
          </cell>
          <cell r="J573" t="str">
            <v>CTDEL</v>
          </cell>
          <cell r="K573" t="str">
            <v>TEMP CONTAINER DELIVERY</v>
          </cell>
          <cell r="L573">
            <v>39.42</v>
          </cell>
          <cell r="M573">
            <v>39.42</v>
          </cell>
          <cell r="N573">
            <v>0</v>
          </cell>
        </row>
        <row r="574">
          <cell r="A574" t="str">
            <v>COMMERCIALCTDEL</v>
          </cell>
          <cell r="B574" t="str">
            <v>2111</v>
          </cell>
          <cell r="C574" t="str">
            <v>ONCALL</v>
          </cell>
          <cell r="D574" t="str">
            <v>COMMERCIAL</v>
          </cell>
          <cell r="E574" t="str">
            <v>COMMERCIAL</v>
          </cell>
          <cell r="F574" t="str">
            <v>False</v>
          </cell>
          <cell r="G574"/>
          <cell r="H574"/>
          <cell r="I574">
            <v>3070</v>
          </cell>
          <cell r="J574" t="str">
            <v>CTDEL</v>
          </cell>
          <cell r="K574" t="str">
            <v>TEMP CONTAINER DELIVERY</v>
          </cell>
          <cell r="L574">
            <v>39.42</v>
          </cell>
          <cell r="M574">
            <v>39.42</v>
          </cell>
          <cell r="N574">
            <v>0</v>
          </cell>
        </row>
        <row r="575">
          <cell r="A575" t="str">
            <v>M-EDGEWOODCOMMERCIALCTDEL</v>
          </cell>
          <cell r="B575" t="str">
            <v>2111</v>
          </cell>
          <cell r="C575" t="str">
            <v>ONCALL</v>
          </cell>
          <cell r="D575" t="str">
            <v>COMMERCIAL</v>
          </cell>
          <cell r="E575" t="str">
            <v>COMMERCIAL</v>
          </cell>
          <cell r="F575" t="str">
            <v>False</v>
          </cell>
          <cell r="G575"/>
          <cell r="H575" t="str">
            <v>M-EDGEWOOD</v>
          </cell>
          <cell r="I575">
            <v>3070</v>
          </cell>
          <cell r="J575" t="str">
            <v>CTDEL</v>
          </cell>
          <cell r="K575" t="str">
            <v>TEMP CONTAINER DELIVERY</v>
          </cell>
          <cell r="L575">
            <v>42.51</v>
          </cell>
          <cell r="M575">
            <v>42.51</v>
          </cell>
          <cell r="N575">
            <v>0</v>
          </cell>
        </row>
        <row r="576">
          <cell r="A576" t="str">
            <v>M-FIFECOMMERCIALCTDEL</v>
          </cell>
          <cell r="B576" t="str">
            <v>2111</v>
          </cell>
          <cell r="C576" t="str">
            <v>ONCALL</v>
          </cell>
          <cell r="D576" t="str">
            <v>COMMERCIAL</v>
          </cell>
          <cell r="E576" t="str">
            <v>COMMERCIAL</v>
          </cell>
          <cell r="F576" t="str">
            <v>False</v>
          </cell>
          <cell r="G576"/>
          <cell r="H576" t="str">
            <v>M-FIFE</v>
          </cell>
          <cell r="I576">
            <v>3070</v>
          </cell>
          <cell r="J576" t="str">
            <v>CTDEL</v>
          </cell>
          <cell r="K576" t="str">
            <v>TEMP CONTAINER DELIVERY</v>
          </cell>
          <cell r="L576">
            <v>42.51</v>
          </cell>
          <cell r="M576">
            <v>42.51</v>
          </cell>
          <cell r="N576">
            <v>0</v>
          </cell>
        </row>
        <row r="577">
          <cell r="A577" t="str">
            <v>MURREYSCOMMERCIALCTDEL</v>
          </cell>
          <cell r="B577" t="str">
            <v>2111</v>
          </cell>
          <cell r="C577" t="str">
            <v>ONCALL</v>
          </cell>
          <cell r="D577" t="str">
            <v>COMMERCIAL</v>
          </cell>
          <cell r="E577" t="str">
            <v>COMMERCIAL</v>
          </cell>
          <cell r="F577" t="str">
            <v>False</v>
          </cell>
          <cell r="G577"/>
          <cell r="H577" t="str">
            <v>MURREYS</v>
          </cell>
          <cell r="I577">
            <v>3070</v>
          </cell>
          <cell r="J577" t="str">
            <v>CTDEL</v>
          </cell>
          <cell r="K577" t="str">
            <v>TEMP CONTAINER DELIVERY</v>
          </cell>
          <cell r="L577">
            <v>42.51</v>
          </cell>
          <cell r="M577">
            <v>42.51</v>
          </cell>
          <cell r="N577">
            <v>0</v>
          </cell>
        </row>
        <row r="578">
          <cell r="A578" t="str">
            <v>VASHONCOMMERCIALCTDEL</v>
          </cell>
          <cell r="B578" t="str">
            <v>2111</v>
          </cell>
          <cell r="C578" t="str">
            <v>ONCALL</v>
          </cell>
          <cell r="D578" t="str">
            <v>COMMERCIAL</v>
          </cell>
          <cell r="E578" t="str">
            <v>COMMERCIAL</v>
          </cell>
          <cell r="F578" t="str">
            <v>False</v>
          </cell>
          <cell r="G578"/>
          <cell r="H578" t="str">
            <v>VASHON</v>
          </cell>
          <cell r="I578">
            <v>3070</v>
          </cell>
          <cell r="J578" t="str">
            <v>CTDEL</v>
          </cell>
          <cell r="K578" t="str">
            <v>TEMP CONTAINER DELIVERY</v>
          </cell>
          <cell r="L578">
            <v>28</v>
          </cell>
          <cell r="M578">
            <v>28</v>
          </cell>
          <cell r="N578">
            <v>0</v>
          </cell>
        </row>
        <row r="579">
          <cell r="A579" t="str">
            <v>COMMERCIALCTRIP</v>
          </cell>
          <cell r="B579" t="str">
            <v>2111</v>
          </cell>
          <cell r="C579" t="str">
            <v>ONCALL</v>
          </cell>
          <cell r="D579" t="str">
            <v>COMMERCIAL</v>
          </cell>
          <cell r="E579" t="str">
            <v>COMMERCIAL</v>
          </cell>
          <cell r="F579" t="str">
            <v>False</v>
          </cell>
          <cell r="G579"/>
          <cell r="H579"/>
          <cell r="I579">
            <v>2320</v>
          </cell>
          <cell r="J579" t="str">
            <v>CTRIP</v>
          </cell>
          <cell r="K579" t="str">
            <v>RETURN TRIP CHARGE - CONT</v>
          </cell>
          <cell r="L579">
            <v>15.53</v>
          </cell>
          <cell r="M579">
            <v>15.53</v>
          </cell>
          <cell r="N579">
            <v>0</v>
          </cell>
        </row>
        <row r="580">
          <cell r="A580" t="str">
            <v>COMMERCIALCTRIP</v>
          </cell>
          <cell r="B580" t="str">
            <v>2111</v>
          </cell>
          <cell r="C580" t="str">
            <v>ONCALL</v>
          </cell>
          <cell r="D580" t="str">
            <v>COMMERCIAL</v>
          </cell>
          <cell r="E580" t="str">
            <v>COMMERCIAL</v>
          </cell>
          <cell r="F580" t="str">
            <v>False</v>
          </cell>
          <cell r="G580"/>
          <cell r="H580"/>
          <cell r="I580">
            <v>2320</v>
          </cell>
          <cell r="J580" t="str">
            <v>CTRIP</v>
          </cell>
          <cell r="K580" t="str">
            <v>RETURN TRIP CHARGE - CONT</v>
          </cell>
          <cell r="L580">
            <v>15.53</v>
          </cell>
          <cell r="M580">
            <v>15.53</v>
          </cell>
          <cell r="N580">
            <v>0</v>
          </cell>
        </row>
        <row r="581">
          <cell r="A581" t="str">
            <v>DM-BLCOMMERCIALCTRIP</v>
          </cell>
          <cell r="B581" t="str">
            <v>2111</v>
          </cell>
          <cell r="C581" t="str">
            <v>ONCALL</v>
          </cell>
          <cell r="D581" t="str">
            <v>COMMERCIAL</v>
          </cell>
          <cell r="E581" t="str">
            <v>COMMERCIAL</v>
          </cell>
          <cell r="F581" t="str">
            <v>False</v>
          </cell>
          <cell r="G581"/>
          <cell r="H581" t="str">
            <v>DM-BL</v>
          </cell>
          <cell r="I581">
            <v>2320</v>
          </cell>
          <cell r="J581" t="str">
            <v>CTRIP</v>
          </cell>
          <cell r="K581" t="str">
            <v>RETURN TRIP CHARGE - CONT</v>
          </cell>
          <cell r="L581">
            <v>19.87</v>
          </cell>
          <cell r="M581">
            <v>19.87</v>
          </cell>
          <cell r="N581">
            <v>0</v>
          </cell>
        </row>
        <row r="582">
          <cell r="A582" t="str">
            <v>DM-BUCKCOMMERCIALCTRIP</v>
          </cell>
          <cell r="B582" t="str">
            <v>2111</v>
          </cell>
          <cell r="C582" t="str">
            <v>ONCALL</v>
          </cell>
          <cell r="D582" t="str">
            <v>COMMERCIAL</v>
          </cell>
          <cell r="E582" t="str">
            <v>COMMERCIAL</v>
          </cell>
          <cell r="F582" t="str">
            <v>False</v>
          </cell>
          <cell r="G582"/>
          <cell r="H582" t="str">
            <v>DM-BUCK</v>
          </cell>
          <cell r="I582">
            <v>2320</v>
          </cell>
          <cell r="J582" t="str">
            <v>CTRIP</v>
          </cell>
          <cell r="K582" t="str">
            <v>RETURN TRIP CHARGE - CONT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DM-CARCOMMERCIALCTRIP</v>
          </cell>
          <cell r="B583" t="str">
            <v>2111</v>
          </cell>
          <cell r="C583" t="str">
            <v>ONCALL</v>
          </cell>
          <cell r="D583" t="str">
            <v>COMMERCIAL</v>
          </cell>
          <cell r="E583" t="str">
            <v>COMMERCIAL</v>
          </cell>
          <cell r="F583" t="str">
            <v>False</v>
          </cell>
          <cell r="G583"/>
          <cell r="H583" t="str">
            <v>DM-CAR</v>
          </cell>
          <cell r="I583">
            <v>2320</v>
          </cell>
          <cell r="J583" t="str">
            <v>CTRIP</v>
          </cell>
          <cell r="K583" t="str">
            <v>RETURN TRIP CHARGE - CONT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DM-MILCOMMERCIALCTRIP</v>
          </cell>
          <cell r="B584" t="str">
            <v>2111</v>
          </cell>
          <cell r="C584" t="str">
            <v>ONCALL</v>
          </cell>
          <cell r="D584" t="str">
            <v>COMMERCIAL</v>
          </cell>
          <cell r="E584" t="str">
            <v>COMMERCIAL</v>
          </cell>
          <cell r="F584" t="str">
            <v>False</v>
          </cell>
          <cell r="G584"/>
          <cell r="H584" t="str">
            <v>DM-MIL</v>
          </cell>
          <cell r="I584">
            <v>2320</v>
          </cell>
          <cell r="J584" t="str">
            <v>CTRIP</v>
          </cell>
          <cell r="K584" t="str">
            <v>RETURN TRIP CHARGE - CONT</v>
          </cell>
          <cell r="L584">
            <v>8.17</v>
          </cell>
          <cell r="M584">
            <v>8.17</v>
          </cell>
          <cell r="N584">
            <v>0</v>
          </cell>
        </row>
        <row r="585">
          <cell r="A585" t="str">
            <v>DM-ORTCOMMERCIALCTRIP</v>
          </cell>
          <cell r="B585" t="str">
            <v>2111</v>
          </cell>
          <cell r="C585" t="str">
            <v>ONCALL</v>
          </cell>
          <cell r="D585" t="str">
            <v>COMMERCIAL</v>
          </cell>
          <cell r="E585" t="str">
            <v>COMMERCIAL</v>
          </cell>
          <cell r="F585" t="str">
            <v>False</v>
          </cell>
          <cell r="G585"/>
          <cell r="H585" t="str">
            <v>DM-ORT</v>
          </cell>
          <cell r="I585">
            <v>2320</v>
          </cell>
          <cell r="J585" t="str">
            <v>CTRIP</v>
          </cell>
          <cell r="K585" t="str">
            <v>RETURN TRIP CHARGE - CONT</v>
          </cell>
          <cell r="L585">
            <v>7.77</v>
          </cell>
          <cell r="M585">
            <v>7.77</v>
          </cell>
          <cell r="N585">
            <v>0</v>
          </cell>
        </row>
        <row r="586">
          <cell r="A586" t="str">
            <v>DM-PUYCOMMERCIALCTRIP</v>
          </cell>
          <cell r="B586" t="str">
            <v>2111</v>
          </cell>
          <cell r="C586" t="str">
            <v>ONCALL</v>
          </cell>
          <cell r="D586" t="str">
            <v>COMMERCIAL</v>
          </cell>
          <cell r="E586" t="str">
            <v>COMMERCIAL</v>
          </cell>
          <cell r="F586" t="str">
            <v>False</v>
          </cell>
          <cell r="G586"/>
          <cell r="H586" t="str">
            <v>DM-PUY</v>
          </cell>
          <cell r="I586">
            <v>2320</v>
          </cell>
          <cell r="J586" t="str">
            <v>CTRIP</v>
          </cell>
          <cell r="K586" t="str">
            <v>RETURN TRIP CHARGE - CONT</v>
          </cell>
          <cell r="L586">
            <v>28.86</v>
          </cell>
          <cell r="M586">
            <v>28.86</v>
          </cell>
          <cell r="N586">
            <v>0</v>
          </cell>
        </row>
        <row r="587">
          <cell r="A587" t="str">
            <v>DM-SUMCOMMERCIALCTRIP</v>
          </cell>
          <cell r="B587" t="str">
            <v>2111</v>
          </cell>
          <cell r="C587" t="str">
            <v>ONCALL</v>
          </cell>
          <cell r="D587" t="str">
            <v>COMMERCIAL</v>
          </cell>
          <cell r="E587" t="str">
            <v>COMMERCIAL</v>
          </cell>
          <cell r="F587" t="str">
            <v>False</v>
          </cell>
          <cell r="G587"/>
          <cell r="H587" t="str">
            <v>DM-SUM</v>
          </cell>
          <cell r="I587">
            <v>2320</v>
          </cell>
          <cell r="J587" t="str">
            <v>CTRIP</v>
          </cell>
          <cell r="K587" t="str">
            <v>RETURN TRIP CHARGE - CONT</v>
          </cell>
          <cell r="L587">
            <v>17.440000000000001</v>
          </cell>
          <cell r="M587">
            <v>17.440000000000001</v>
          </cell>
          <cell r="N587">
            <v>0</v>
          </cell>
        </row>
        <row r="588">
          <cell r="A588" t="str">
            <v>DMRCOMMERCIALCTRIP</v>
          </cell>
          <cell r="B588" t="str">
            <v>2111</v>
          </cell>
          <cell r="C588" t="str">
            <v>ONCALL</v>
          </cell>
          <cell r="D588" t="str">
            <v>COMMERCIAL</v>
          </cell>
          <cell r="E588" t="str">
            <v>COMMERCIAL</v>
          </cell>
          <cell r="F588" t="str">
            <v>False</v>
          </cell>
          <cell r="G588"/>
          <cell r="H588" t="str">
            <v>DMR</v>
          </cell>
          <cell r="I588">
            <v>2320</v>
          </cell>
          <cell r="J588" t="str">
            <v>CTRIP</v>
          </cell>
          <cell r="K588" t="str">
            <v>RETURN TRIP CHARGE - CONT</v>
          </cell>
          <cell r="L588">
            <v>19.12</v>
          </cell>
          <cell r="M588">
            <v>19.12</v>
          </cell>
          <cell r="N588">
            <v>0</v>
          </cell>
        </row>
        <row r="589">
          <cell r="A589" t="str">
            <v>DMR-BCOMMERCIALCTRIP</v>
          </cell>
          <cell r="B589" t="str">
            <v>2111</v>
          </cell>
          <cell r="C589" t="str">
            <v>ONCALL</v>
          </cell>
          <cell r="D589" t="str">
            <v>COMMERCIAL</v>
          </cell>
          <cell r="E589" t="str">
            <v>COMMERCIAL</v>
          </cell>
          <cell r="F589" t="str">
            <v>False</v>
          </cell>
          <cell r="G589"/>
          <cell r="H589" t="str">
            <v>DMR-B</v>
          </cell>
          <cell r="I589">
            <v>2320</v>
          </cell>
          <cell r="J589" t="str">
            <v>CTRIP</v>
          </cell>
          <cell r="K589" t="str">
            <v>RETURN TRIP CHARGE - CONT</v>
          </cell>
          <cell r="L589">
            <v>20.079999999999998</v>
          </cell>
          <cell r="M589">
            <v>20.079999999999998</v>
          </cell>
          <cell r="N589">
            <v>0</v>
          </cell>
        </row>
        <row r="590">
          <cell r="A590" t="str">
            <v>DMR-PACCOMMERCIALCTRIP</v>
          </cell>
          <cell r="B590" t="str">
            <v>2111</v>
          </cell>
          <cell r="C590" t="str">
            <v>ONCALL</v>
          </cell>
          <cell r="D590" t="str">
            <v>COMMERCIAL</v>
          </cell>
          <cell r="E590" t="str">
            <v>COMMERCIAL</v>
          </cell>
          <cell r="F590" t="str">
            <v>False</v>
          </cell>
          <cell r="G590"/>
          <cell r="H590" t="str">
            <v>DMR-PAC</v>
          </cell>
          <cell r="I590">
            <v>2320</v>
          </cell>
          <cell r="J590" t="str">
            <v>CTRIP</v>
          </cell>
          <cell r="K590" t="str">
            <v>RETURN TRIP CHARGE - CONT</v>
          </cell>
          <cell r="L590">
            <v>19.12</v>
          </cell>
          <cell r="M590">
            <v>19.12</v>
          </cell>
          <cell r="N590">
            <v>0</v>
          </cell>
        </row>
        <row r="591">
          <cell r="A591" t="str">
            <v>DMR-TACCOMMERCIALCTRIP</v>
          </cell>
          <cell r="B591" t="str">
            <v>2111</v>
          </cell>
          <cell r="C591" t="str">
            <v>ONCALL</v>
          </cell>
          <cell r="D591" t="str">
            <v>COMMERCIAL</v>
          </cell>
          <cell r="E591" t="str">
            <v>COMMERCIAL</v>
          </cell>
          <cell r="F591" t="str">
            <v>False</v>
          </cell>
          <cell r="G591"/>
          <cell r="H591" t="str">
            <v>DMR-TAC</v>
          </cell>
          <cell r="I591">
            <v>2320</v>
          </cell>
          <cell r="J591" t="str">
            <v>CTRIP</v>
          </cell>
          <cell r="K591" t="str">
            <v>RETURN TRIP CHARGE - CONT</v>
          </cell>
          <cell r="L591">
            <v>19.12</v>
          </cell>
          <cell r="M591">
            <v>19.12</v>
          </cell>
          <cell r="N591">
            <v>0</v>
          </cell>
        </row>
        <row r="592">
          <cell r="A592" t="str">
            <v>M-EDGEWOODCOMMERCIALCTRIP</v>
          </cell>
          <cell r="B592" t="str">
            <v>2111</v>
          </cell>
          <cell r="C592" t="str">
            <v>ONCALL</v>
          </cell>
          <cell r="D592" t="str">
            <v>COMMERCIAL</v>
          </cell>
          <cell r="E592" t="str">
            <v>COMMERCIAL</v>
          </cell>
          <cell r="F592" t="str">
            <v>False</v>
          </cell>
          <cell r="G592"/>
          <cell r="H592" t="str">
            <v>M-EDGEWOOD</v>
          </cell>
          <cell r="I592">
            <v>2320</v>
          </cell>
          <cell r="J592" t="str">
            <v>CTRIP</v>
          </cell>
          <cell r="K592" t="str">
            <v>RETURN TRIP CHARGE - CONT</v>
          </cell>
          <cell r="L592">
            <v>16.75</v>
          </cell>
          <cell r="M592">
            <v>16.75</v>
          </cell>
          <cell r="N592">
            <v>0</v>
          </cell>
        </row>
        <row r="593">
          <cell r="A593" t="str">
            <v>M-FIFECOMMERCIALCTRIP</v>
          </cell>
          <cell r="B593" t="str">
            <v>2111</v>
          </cell>
          <cell r="C593" t="str">
            <v>ONCALL</v>
          </cell>
          <cell r="D593" t="str">
            <v>COMMERCIAL</v>
          </cell>
          <cell r="E593" t="str">
            <v>COMMERCIAL</v>
          </cell>
          <cell r="F593" t="str">
            <v>False</v>
          </cell>
          <cell r="G593"/>
          <cell r="H593" t="str">
            <v>M-FIFE</v>
          </cell>
          <cell r="I593">
            <v>2320</v>
          </cell>
          <cell r="J593" t="str">
            <v>CTRIP</v>
          </cell>
          <cell r="K593" t="str">
            <v>RETURN TRIP CHARGE - CONT</v>
          </cell>
          <cell r="L593">
            <v>16.75</v>
          </cell>
          <cell r="M593">
            <v>16.75</v>
          </cell>
          <cell r="N593">
            <v>0</v>
          </cell>
        </row>
        <row r="594">
          <cell r="A594" t="str">
            <v>MURREYSCOMMERCIALCTRIP</v>
          </cell>
          <cell r="B594" t="str">
            <v>2111</v>
          </cell>
          <cell r="C594" t="str">
            <v>ONCALL</v>
          </cell>
          <cell r="D594" t="str">
            <v>COMMERCIAL</v>
          </cell>
          <cell r="E594" t="str">
            <v>COMMERCIAL</v>
          </cell>
          <cell r="F594" t="str">
            <v>False</v>
          </cell>
          <cell r="G594"/>
          <cell r="H594" t="str">
            <v>MURREYS</v>
          </cell>
          <cell r="I594">
            <v>2320</v>
          </cell>
          <cell r="J594" t="str">
            <v>CTRIP</v>
          </cell>
          <cell r="K594" t="str">
            <v>RETURN TRIP CHARGE - CONT</v>
          </cell>
          <cell r="L594">
            <v>16.75</v>
          </cell>
          <cell r="M594">
            <v>16.75</v>
          </cell>
          <cell r="N594">
            <v>0</v>
          </cell>
        </row>
        <row r="595">
          <cell r="A595" t="str">
            <v>VASHONCOMMERCIALCTRIP</v>
          </cell>
          <cell r="B595" t="str">
            <v>2111</v>
          </cell>
          <cell r="C595" t="str">
            <v>ONCALL</v>
          </cell>
          <cell r="D595" t="str">
            <v>COMMERCIAL</v>
          </cell>
          <cell r="E595" t="str">
            <v>COMMERCIAL</v>
          </cell>
          <cell r="F595" t="str">
            <v>False</v>
          </cell>
          <cell r="G595"/>
          <cell r="H595" t="str">
            <v>VASHON</v>
          </cell>
          <cell r="I595">
            <v>2320</v>
          </cell>
          <cell r="J595" t="str">
            <v>CTRIP</v>
          </cell>
          <cell r="K595" t="str">
            <v>RETURN TRIP CHARGE - CONT</v>
          </cell>
          <cell r="L595">
            <v>5.6</v>
          </cell>
          <cell r="M595">
            <v>5.6</v>
          </cell>
          <cell r="N595">
            <v>0</v>
          </cell>
        </row>
        <row r="596">
          <cell r="A596" t="str">
            <v>COMMERCIALCTRIPCAN</v>
          </cell>
          <cell r="B596" t="str">
            <v>2111</v>
          </cell>
          <cell r="C596" t="str">
            <v>ONCALL</v>
          </cell>
          <cell r="D596" t="str">
            <v>COMMERCIAL</v>
          </cell>
          <cell r="E596" t="str">
            <v>COMMERCIAL</v>
          </cell>
          <cell r="F596" t="str">
            <v>False</v>
          </cell>
          <cell r="G596"/>
          <cell r="H596"/>
          <cell r="I596">
            <v>3061</v>
          </cell>
          <cell r="J596" t="str">
            <v>CTRIPCAN</v>
          </cell>
          <cell r="K596" t="str">
            <v>RETURN TRIP CHG - CANS</v>
          </cell>
          <cell r="L596">
            <v>8.32</v>
          </cell>
          <cell r="M596">
            <v>8.32</v>
          </cell>
          <cell r="N596">
            <v>0</v>
          </cell>
        </row>
        <row r="597">
          <cell r="A597" t="str">
            <v>COMMERCIALCTRIPCAN</v>
          </cell>
          <cell r="B597" t="str">
            <v>2111</v>
          </cell>
          <cell r="C597" t="str">
            <v>ONCALL</v>
          </cell>
          <cell r="D597" t="str">
            <v>COMMERCIAL</v>
          </cell>
          <cell r="E597" t="str">
            <v>COMMERCIAL</v>
          </cell>
          <cell r="F597" t="str">
            <v>False</v>
          </cell>
          <cell r="G597"/>
          <cell r="H597"/>
          <cell r="I597">
            <v>3061</v>
          </cell>
          <cell r="J597" t="str">
            <v>CTRIPCAN</v>
          </cell>
          <cell r="K597" t="str">
            <v>RETURN TRIP CHG - CANS</v>
          </cell>
          <cell r="L597">
            <v>8.32</v>
          </cell>
          <cell r="M597">
            <v>8.32</v>
          </cell>
          <cell r="N597">
            <v>0</v>
          </cell>
        </row>
        <row r="598">
          <cell r="A598" t="str">
            <v>M-EDGEWOODCOMMERCIALCTRIPCAN</v>
          </cell>
          <cell r="B598" t="str">
            <v>2111</v>
          </cell>
          <cell r="C598" t="str">
            <v>ONCALL</v>
          </cell>
          <cell r="D598" t="str">
            <v>COMMERCIAL</v>
          </cell>
          <cell r="E598" t="str">
            <v>COMMERCIAL</v>
          </cell>
          <cell r="F598" t="str">
            <v>False</v>
          </cell>
          <cell r="G598"/>
          <cell r="H598" t="str">
            <v>M-EDGEWOOD</v>
          </cell>
          <cell r="I598">
            <v>3061</v>
          </cell>
          <cell r="J598" t="str">
            <v>CTRIPCAN</v>
          </cell>
          <cell r="K598" t="str">
            <v>RETURN TRIP CHG - CANS</v>
          </cell>
          <cell r="L598">
            <v>8.9700000000000006</v>
          </cell>
          <cell r="M598">
            <v>8.9700000000000006</v>
          </cell>
          <cell r="N598">
            <v>0</v>
          </cell>
        </row>
        <row r="599">
          <cell r="A599" t="str">
            <v>M-FIFECOMMERCIALCTRIPCAN</v>
          </cell>
          <cell r="B599" t="str">
            <v>2111</v>
          </cell>
          <cell r="C599" t="str">
            <v>ONCALL</v>
          </cell>
          <cell r="D599" t="str">
            <v>COMMERCIAL</v>
          </cell>
          <cell r="E599" t="str">
            <v>COMMERCIAL</v>
          </cell>
          <cell r="F599" t="str">
            <v>False</v>
          </cell>
          <cell r="G599"/>
          <cell r="H599" t="str">
            <v>M-FIFE</v>
          </cell>
          <cell r="I599">
            <v>3061</v>
          </cell>
          <cell r="J599" t="str">
            <v>CTRIPCAN</v>
          </cell>
          <cell r="K599" t="str">
            <v>RETURN TRIP CHG - CANS</v>
          </cell>
          <cell r="L599">
            <v>8.9700000000000006</v>
          </cell>
          <cell r="M599">
            <v>8.9700000000000006</v>
          </cell>
          <cell r="N599">
            <v>0</v>
          </cell>
        </row>
        <row r="600">
          <cell r="A600" t="str">
            <v>MURREYSCOMMERCIALCTRIPCAN</v>
          </cell>
          <cell r="B600" t="str">
            <v>2111</v>
          </cell>
          <cell r="C600" t="str">
            <v>ONCALL</v>
          </cell>
          <cell r="D600" t="str">
            <v>COMMERCIAL</v>
          </cell>
          <cell r="E600" t="str">
            <v>COMMERCIAL</v>
          </cell>
          <cell r="F600" t="str">
            <v>False</v>
          </cell>
          <cell r="G600"/>
          <cell r="H600" t="str">
            <v>MURREYS</v>
          </cell>
          <cell r="I600">
            <v>3061</v>
          </cell>
          <cell r="J600" t="str">
            <v>CTRIPCAN</v>
          </cell>
          <cell r="K600" t="str">
            <v>RETURN TRIP CHG - CANS</v>
          </cell>
          <cell r="L600">
            <v>8.9700000000000006</v>
          </cell>
          <cell r="M600">
            <v>8.9700000000000006</v>
          </cell>
          <cell r="N600">
            <v>0</v>
          </cell>
        </row>
        <row r="601">
          <cell r="A601" t="str">
            <v>COMMERCIALDAMAGE</v>
          </cell>
          <cell r="B601" t="str">
            <v>2111</v>
          </cell>
          <cell r="C601" t="str">
            <v>ONCALL</v>
          </cell>
          <cell r="D601" t="str">
            <v>COMMERCIAL</v>
          </cell>
          <cell r="E601" t="str">
            <v>COMMERCIAL</v>
          </cell>
          <cell r="F601"/>
          <cell r="G601"/>
          <cell r="H601"/>
          <cell r="I601">
            <v>3101</v>
          </cell>
          <cell r="J601" t="str">
            <v>DAMAGE</v>
          </cell>
          <cell r="K601" t="str">
            <v>CHARGE FOR DAMAGE</v>
          </cell>
          <cell r="L601"/>
          <cell r="M601">
            <v>0</v>
          </cell>
          <cell r="N601">
            <v>0</v>
          </cell>
        </row>
        <row r="602">
          <cell r="A602" t="str">
            <v>DM-BLRESIDENTIALDELCART</v>
          </cell>
          <cell r="B602" t="str">
            <v>2111</v>
          </cell>
          <cell r="C602" t="str">
            <v>ONCALL</v>
          </cell>
          <cell r="D602" t="str">
            <v>RESIDENTIAL</v>
          </cell>
          <cell r="E602" t="str">
            <v>RESIDENTIAL</v>
          </cell>
          <cell r="F602" t="str">
            <v>False</v>
          </cell>
          <cell r="G602"/>
          <cell r="H602" t="str">
            <v>DM-BL</v>
          </cell>
          <cell r="I602">
            <v>3290</v>
          </cell>
          <cell r="J602" t="str">
            <v>DELCART</v>
          </cell>
          <cell r="K602" t="str">
            <v>CART REDELIVERY</v>
          </cell>
          <cell r="L602">
            <v>20.84</v>
          </cell>
          <cell r="M602">
            <v>20.84</v>
          </cell>
          <cell r="N602">
            <v>0</v>
          </cell>
        </row>
        <row r="603">
          <cell r="A603" t="str">
            <v>DM-MILRESIDENTIALDELCART</v>
          </cell>
          <cell r="B603" t="str">
            <v>2111</v>
          </cell>
          <cell r="C603" t="str">
            <v>ONCALL</v>
          </cell>
          <cell r="D603" t="str">
            <v>RESIDENTIAL</v>
          </cell>
          <cell r="E603" t="str">
            <v>RESIDENTIAL</v>
          </cell>
          <cell r="F603" t="str">
            <v>False</v>
          </cell>
          <cell r="G603"/>
          <cell r="H603" t="str">
            <v>DM-MIL</v>
          </cell>
          <cell r="I603">
            <v>3290</v>
          </cell>
          <cell r="J603" t="str">
            <v>DELCART</v>
          </cell>
          <cell r="K603" t="str">
            <v>CART REDELIVERY</v>
          </cell>
          <cell r="L603">
            <v>27.2</v>
          </cell>
          <cell r="M603">
            <v>27.2</v>
          </cell>
          <cell r="N603">
            <v>0</v>
          </cell>
        </row>
        <row r="604">
          <cell r="A604" t="str">
            <v>DM-ORTRESIDENTIALDELCART</v>
          </cell>
          <cell r="B604" t="str">
            <v>2111</v>
          </cell>
          <cell r="C604" t="str">
            <v>ONCALL</v>
          </cell>
          <cell r="D604" t="str">
            <v>RESIDENTIAL</v>
          </cell>
          <cell r="E604" t="str">
            <v>RESIDENTIAL</v>
          </cell>
          <cell r="F604" t="str">
            <v>False</v>
          </cell>
          <cell r="G604"/>
          <cell r="H604" t="str">
            <v>DM-ORT</v>
          </cell>
          <cell r="I604">
            <v>3290</v>
          </cell>
          <cell r="J604" t="str">
            <v>DELCART</v>
          </cell>
          <cell r="K604" t="str">
            <v>CART REDELIVERY</v>
          </cell>
          <cell r="L604">
            <v>16.78</v>
          </cell>
          <cell r="M604">
            <v>16.78</v>
          </cell>
          <cell r="N604">
            <v>0</v>
          </cell>
        </row>
        <row r="605">
          <cell r="A605" t="str">
            <v>DM-PUYRESIDENTIALDELCART</v>
          </cell>
          <cell r="B605" t="str">
            <v>2111</v>
          </cell>
          <cell r="C605" t="str">
            <v>ONCALL</v>
          </cell>
          <cell r="D605" t="str">
            <v>RESIDENTIAL</v>
          </cell>
          <cell r="E605" t="str">
            <v>RESIDENTIAL</v>
          </cell>
          <cell r="F605" t="str">
            <v>False</v>
          </cell>
          <cell r="G605"/>
          <cell r="H605" t="str">
            <v>DM-PUY</v>
          </cell>
          <cell r="I605">
            <v>3290</v>
          </cell>
          <cell r="J605" t="str">
            <v>DELCART</v>
          </cell>
          <cell r="K605" t="str">
            <v>CART REDELIVERY</v>
          </cell>
          <cell r="L605">
            <v>15.41</v>
          </cell>
          <cell r="M605">
            <v>15.41</v>
          </cell>
          <cell r="N605">
            <v>0</v>
          </cell>
        </row>
        <row r="606">
          <cell r="A606" t="str">
            <v>DM-SUMRESIDENTIALDELCART</v>
          </cell>
          <cell r="B606" t="str">
            <v>2111</v>
          </cell>
          <cell r="C606" t="str">
            <v>ONCALL</v>
          </cell>
          <cell r="D606" t="str">
            <v>RESIDENTIAL</v>
          </cell>
          <cell r="E606" t="str">
            <v>RESIDENTIAL</v>
          </cell>
          <cell r="F606" t="str">
            <v>False</v>
          </cell>
          <cell r="G606"/>
          <cell r="H606" t="str">
            <v>DM-SUM</v>
          </cell>
          <cell r="I606">
            <v>3290</v>
          </cell>
          <cell r="J606" t="str">
            <v>DELCART</v>
          </cell>
          <cell r="K606" t="str">
            <v>CART REDELIVERY</v>
          </cell>
          <cell r="L606">
            <v>26.74</v>
          </cell>
          <cell r="M606">
            <v>26.74</v>
          </cell>
          <cell r="N606">
            <v>0</v>
          </cell>
        </row>
        <row r="607">
          <cell r="A607" t="str">
            <v>M-EDGEWOODRESIDENTIALDELCART</v>
          </cell>
          <cell r="B607" t="str">
            <v>2111</v>
          </cell>
          <cell r="C607" t="str">
            <v>ONCALL</v>
          </cell>
          <cell r="D607" t="str">
            <v>RESIDENTIAL</v>
          </cell>
          <cell r="E607" t="str">
            <v>RESIDENTIAL</v>
          </cell>
          <cell r="F607" t="str">
            <v>False</v>
          </cell>
          <cell r="G607"/>
          <cell r="H607" t="str">
            <v>M-EDGEWOOD</v>
          </cell>
          <cell r="I607">
            <v>3290</v>
          </cell>
          <cell r="J607" t="str">
            <v>DELCART</v>
          </cell>
          <cell r="K607" t="str">
            <v>CART REDELIVERY</v>
          </cell>
          <cell r="L607">
            <v>22.47</v>
          </cell>
          <cell r="M607">
            <v>22.47</v>
          </cell>
          <cell r="N607">
            <v>0</v>
          </cell>
        </row>
        <row r="608">
          <cell r="A608" t="str">
            <v>M-FIFERESIDENTIALDELCART</v>
          </cell>
          <cell r="B608" t="str">
            <v>2111</v>
          </cell>
          <cell r="C608" t="str">
            <v>ONCALL</v>
          </cell>
          <cell r="D608" t="str">
            <v>RESIDENTIAL</v>
          </cell>
          <cell r="E608" t="str">
            <v>RESIDENTIAL</v>
          </cell>
          <cell r="F608" t="str">
            <v>False</v>
          </cell>
          <cell r="G608"/>
          <cell r="H608" t="str">
            <v>M-FIFE</v>
          </cell>
          <cell r="I608">
            <v>3290</v>
          </cell>
          <cell r="J608" t="str">
            <v>DELCART</v>
          </cell>
          <cell r="K608" t="str">
            <v>CART REDELIVERY</v>
          </cell>
          <cell r="L608">
            <v>22.47</v>
          </cell>
          <cell r="M608">
            <v>22.47</v>
          </cell>
          <cell r="N608">
            <v>0</v>
          </cell>
        </row>
        <row r="609">
          <cell r="A609" t="str">
            <v>MURREYSRESIDENTIALDELCART</v>
          </cell>
          <cell r="B609" t="str">
            <v>2111</v>
          </cell>
          <cell r="C609" t="str">
            <v>ONCALL</v>
          </cell>
          <cell r="D609" t="str">
            <v>RESIDENTIAL</v>
          </cell>
          <cell r="E609" t="str">
            <v>RESIDENTIAL</v>
          </cell>
          <cell r="F609" t="str">
            <v>False</v>
          </cell>
          <cell r="G609"/>
          <cell r="H609" t="str">
            <v>MURREYS</v>
          </cell>
          <cell r="I609">
            <v>3290</v>
          </cell>
          <cell r="J609" t="str">
            <v>DELCART</v>
          </cell>
          <cell r="K609" t="str">
            <v>CART REDELIVERY</v>
          </cell>
          <cell r="L609">
            <v>22.47</v>
          </cell>
          <cell r="M609">
            <v>22.47</v>
          </cell>
          <cell r="N609">
            <v>0</v>
          </cell>
        </row>
        <row r="610">
          <cell r="A610" t="str">
            <v>DMRROLLOFFDELREC-RO</v>
          </cell>
          <cell r="B610" t="str">
            <v>2111</v>
          </cell>
          <cell r="C610" t="str">
            <v>ONCALL</v>
          </cell>
          <cell r="D610" t="str">
            <v>ROLLOFF</v>
          </cell>
          <cell r="E610" t="str">
            <v>ROLLOFF</v>
          </cell>
          <cell r="F610" t="str">
            <v>False</v>
          </cell>
          <cell r="G610"/>
          <cell r="H610" t="str">
            <v>DMR</v>
          </cell>
          <cell r="I610">
            <v>13358</v>
          </cell>
          <cell r="J610" t="str">
            <v>DELREC-RO</v>
          </cell>
          <cell r="K610" t="str">
            <v>ROLL OFF RECYCLE DELIVERY</v>
          </cell>
          <cell r="L610">
            <v>100</v>
          </cell>
          <cell r="M610">
            <v>100</v>
          </cell>
          <cell r="N610">
            <v>95</v>
          </cell>
        </row>
        <row r="611">
          <cell r="A611" t="str">
            <v>DMR-TACROLLOFFDELREC-RO</v>
          </cell>
          <cell r="B611" t="str">
            <v>2111</v>
          </cell>
          <cell r="C611" t="str">
            <v>ONCALL</v>
          </cell>
          <cell r="D611" t="str">
            <v>ROLLOFF</v>
          </cell>
          <cell r="E611" t="str">
            <v>ROLLOFF</v>
          </cell>
          <cell r="F611" t="str">
            <v>False</v>
          </cell>
          <cell r="G611"/>
          <cell r="H611" t="str">
            <v>DMR-TAC</v>
          </cell>
          <cell r="I611">
            <v>13358</v>
          </cell>
          <cell r="J611" t="str">
            <v>DELREC-RO</v>
          </cell>
          <cell r="K611" t="str">
            <v>ROLL OFF RECYCLE DELIVERY</v>
          </cell>
          <cell r="L611">
            <v>100</v>
          </cell>
          <cell r="M611">
            <v>100</v>
          </cell>
          <cell r="N611">
            <v>95</v>
          </cell>
        </row>
        <row r="612">
          <cell r="A612" t="str">
            <v>ROLLOFFDISP</v>
          </cell>
          <cell r="B612" t="str">
            <v>2111</v>
          </cell>
          <cell r="C612" t="str">
            <v>ONCALL</v>
          </cell>
          <cell r="D612" t="str">
            <v>ROLLOFF</v>
          </cell>
          <cell r="E612" t="str">
            <v>ROLLOFF</v>
          </cell>
          <cell r="F612" t="str">
            <v>True</v>
          </cell>
          <cell r="G612"/>
          <cell r="H612"/>
          <cell r="I612">
            <v>3068</v>
          </cell>
          <cell r="J612" t="str">
            <v>DISP</v>
          </cell>
          <cell r="K612" t="str">
            <v>DISPOSAL FEE PER TON</v>
          </cell>
          <cell r="L612">
            <v>164.34</v>
          </cell>
          <cell r="M612">
            <v>164.34</v>
          </cell>
          <cell r="N612">
            <v>0</v>
          </cell>
        </row>
        <row r="613">
          <cell r="A613" t="str">
            <v>ROLLOFFDISP</v>
          </cell>
          <cell r="B613" t="str">
            <v>2111</v>
          </cell>
          <cell r="C613" t="str">
            <v>ONCALL</v>
          </cell>
          <cell r="D613" t="str">
            <v>ROLLOFF</v>
          </cell>
          <cell r="E613" t="str">
            <v>ROLLOFF</v>
          </cell>
          <cell r="F613" t="str">
            <v>True</v>
          </cell>
          <cell r="G613"/>
          <cell r="H613"/>
          <cell r="I613">
            <v>3068</v>
          </cell>
          <cell r="J613" t="str">
            <v>DISP</v>
          </cell>
          <cell r="K613" t="str">
            <v>DISPOSAL FEE PER TON</v>
          </cell>
          <cell r="L613">
            <v>145.84</v>
          </cell>
          <cell r="M613">
            <v>145.84</v>
          </cell>
          <cell r="N613">
            <v>0</v>
          </cell>
        </row>
        <row r="614">
          <cell r="A614" t="str">
            <v>ROLLOFFDISP</v>
          </cell>
          <cell r="B614" t="str">
            <v>2111</v>
          </cell>
          <cell r="C614" t="str">
            <v>ONCALL</v>
          </cell>
          <cell r="D614" t="str">
            <v>ROLLOFF</v>
          </cell>
          <cell r="E614" t="str">
            <v>ROLLOFF</v>
          </cell>
          <cell r="F614" t="str">
            <v>True</v>
          </cell>
          <cell r="G614"/>
          <cell r="H614"/>
          <cell r="I614">
            <v>3068</v>
          </cell>
          <cell r="J614" t="str">
            <v>DISP</v>
          </cell>
          <cell r="K614" t="str">
            <v>DISPOSAL FEE PER TON</v>
          </cell>
          <cell r="L614">
            <v>145.84</v>
          </cell>
          <cell r="M614">
            <v>145.84</v>
          </cell>
          <cell r="N614">
            <v>0</v>
          </cell>
        </row>
        <row r="615">
          <cell r="A615" t="str">
            <v>DM-BLROLLOFFDISP</v>
          </cell>
          <cell r="B615" t="str">
            <v>2111</v>
          </cell>
          <cell r="C615" t="str">
            <v>ONCALL</v>
          </cell>
          <cell r="D615" t="str">
            <v>ROLLOFF</v>
          </cell>
          <cell r="E615" t="str">
            <v>ROLLOFF</v>
          </cell>
          <cell r="F615" t="str">
            <v>True</v>
          </cell>
          <cell r="G615"/>
          <cell r="H615" t="str">
            <v>DM-BL</v>
          </cell>
          <cell r="I615">
            <v>3068</v>
          </cell>
          <cell r="J615" t="str">
            <v>DISP</v>
          </cell>
          <cell r="K615" t="str">
            <v>DISPOSAL FEE PER TON</v>
          </cell>
          <cell r="L615">
            <v>167.38</v>
          </cell>
          <cell r="M615">
            <v>167.38</v>
          </cell>
          <cell r="N615">
            <v>0</v>
          </cell>
        </row>
        <row r="616">
          <cell r="A616" t="str">
            <v>DM-PIERROLLOFFDISP</v>
          </cell>
          <cell r="B616" t="str">
            <v>2111</v>
          </cell>
          <cell r="C616" t="str">
            <v>ONCALL</v>
          </cell>
          <cell r="D616" t="str">
            <v>ROLLOFF</v>
          </cell>
          <cell r="E616" t="str">
            <v>ROLLOFF</v>
          </cell>
          <cell r="F616" t="str">
            <v>True</v>
          </cell>
          <cell r="G616"/>
          <cell r="H616" t="str">
            <v>DM-PIER</v>
          </cell>
          <cell r="I616">
            <v>3068</v>
          </cell>
          <cell r="J616" t="str">
            <v>DISP</v>
          </cell>
          <cell r="K616" t="str">
            <v>DISPOSAL FEE PER TON</v>
          </cell>
          <cell r="L616">
            <v>167.38</v>
          </cell>
          <cell r="M616">
            <v>167.38</v>
          </cell>
          <cell r="N616">
            <v>0</v>
          </cell>
        </row>
        <row r="617">
          <cell r="A617" t="str">
            <v>DM-PUYROLLOFFDISP</v>
          </cell>
          <cell r="B617" t="str">
            <v>2111</v>
          </cell>
          <cell r="C617" t="str">
            <v>ONCALL</v>
          </cell>
          <cell r="D617" t="str">
            <v>ROLLOFF</v>
          </cell>
          <cell r="E617" t="str">
            <v>ROLLOFF</v>
          </cell>
          <cell r="F617" t="str">
            <v>True</v>
          </cell>
          <cell r="G617"/>
          <cell r="H617" t="str">
            <v>DM-PUY</v>
          </cell>
          <cell r="I617">
            <v>3068</v>
          </cell>
          <cell r="J617" t="str">
            <v>DISP</v>
          </cell>
          <cell r="K617" t="str">
            <v>DISPOSAL FEE PER TON</v>
          </cell>
          <cell r="L617">
            <v>167.38</v>
          </cell>
          <cell r="M617">
            <v>167.38</v>
          </cell>
          <cell r="N617">
            <v>0</v>
          </cell>
        </row>
        <row r="618">
          <cell r="A618" t="str">
            <v>M-EDGEWOODROLLOFFDISP</v>
          </cell>
          <cell r="B618" t="str">
            <v>2111</v>
          </cell>
          <cell r="C618" t="str">
            <v>ONCALL</v>
          </cell>
          <cell r="D618" t="str">
            <v>ROLLOFF</v>
          </cell>
          <cell r="E618" t="str">
            <v>ROLLOFF</v>
          </cell>
          <cell r="F618" t="str">
            <v>True</v>
          </cell>
          <cell r="G618"/>
          <cell r="H618" t="str">
            <v>M-EDGEWOOD</v>
          </cell>
          <cell r="I618">
            <v>3068</v>
          </cell>
          <cell r="J618" t="str">
            <v>DISP</v>
          </cell>
          <cell r="K618" t="str">
            <v>DISPOSAL FEE PER TON</v>
          </cell>
          <cell r="L618">
            <v>167.38</v>
          </cell>
          <cell r="M618">
            <v>167.38</v>
          </cell>
          <cell r="N618">
            <v>0</v>
          </cell>
        </row>
        <row r="619">
          <cell r="A619" t="str">
            <v>M-FIFEROLLOFFDISP</v>
          </cell>
          <cell r="B619" t="str">
            <v>2111</v>
          </cell>
          <cell r="C619" t="str">
            <v>ONCALL</v>
          </cell>
          <cell r="D619" t="str">
            <v>ROLLOFF</v>
          </cell>
          <cell r="E619" t="str">
            <v>ROLLOFF</v>
          </cell>
          <cell r="F619" t="str">
            <v>True</v>
          </cell>
          <cell r="G619"/>
          <cell r="H619" t="str">
            <v>M-FIFE</v>
          </cell>
          <cell r="I619">
            <v>3068</v>
          </cell>
          <cell r="J619" t="str">
            <v>DISP</v>
          </cell>
          <cell r="K619" t="str">
            <v>DISPOSAL FEE PER TON</v>
          </cell>
          <cell r="L619">
            <v>167.38</v>
          </cell>
          <cell r="M619">
            <v>167.38</v>
          </cell>
          <cell r="N619">
            <v>0</v>
          </cell>
        </row>
        <row r="620">
          <cell r="A620" t="str">
            <v>MURREYSROLLOFFDISP</v>
          </cell>
          <cell r="B620" t="str">
            <v>2111</v>
          </cell>
          <cell r="C620" t="str">
            <v>ONCALL</v>
          </cell>
          <cell r="D620" t="str">
            <v>ROLLOFF</v>
          </cell>
          <cell r="E620" t="str">
            <v>ROLLOFF</v>
          </cell>
          <cell r="F620" t="str">
            <v>True</v>
          </cell>
          <cell r="G620"/>
          <cell r="H620" t="str">
            <v>MURREYS</v>
          </cell>
          <cell r="I620">
            <v>3068</v>
          </cell>
          <cell r="J620" t="str">
            <v>DISP</v>
          </cell>
          <cell r="K620" t="str">
            <v>DISPOSAL FEE PER TON</v>
          </cell>
          <cell r="L620">
            <v>167.38</v>
          </cell>
          <cell r="M620">
            <v>167.38</v>
          </cell>
          <cell r="N620">
            <v>0</v>
          </cell>
        </row>
        <row r="621">
          <cell r="A621" t="str">
            <v>VASHONROLLOFFDISP</v>
          </cell>
          <cell r="B621" t="str">
            <v>2111</v>
          </cell>
          <cell r="C621" t="str">
            <v>ONCALL</v>
          </cell>
          <cell r="D621" t="str">
            <v>ROLLOFF</v>
          </cell>
          <cell r="E621" t="str">
            <v>ROLLOFF</v>
          </cell>
          <cell r="F621" t="str">
            <v>True</v>
          </cell>
          <cell r="G621"/>
          <cell r="H621" t="str">
            <v>VASHON</v>
          </cell>
          <cell r="I621">
            <v>3068</v>
          </cell>
          <cell r="J621" t="str">
            <v>DISP</v>
          </cell>
          <cell r="K621" t="str">
            <v>DISPOSAL FEE PER TON</v>
          </cell>
          <cell r="L621">
            <v>140.82</v>
          </cell>
          <cell r="M621">
            <v>140.82</v>
          </cell>
          <cell r="N621">
            <v>0</v>
          </cell>
        </row>
        <row r="622">
          <cell r="A622" t="str">
            <v>ROLLOFFDISP-ASB</v>
          </cell>
          <cell r="B622" t="str">
            <v>2111</v>
          </cell>
          <cell r="C622" t="str">
            <v>ONCALL</v>
          </cell>
          <cell r="D622" t="str">
            <v>ROLLOFF</v>
          </cell>
          <cell r="E622" t="str">
            <v>ROLLOFF</v>
          </cell>
          <cell r="F622"/>
          <cell r="G622"/>
          <cell r="H622"/>
          <cell r="I622">
            <v>2500</v>
          </cell>
          <cell r="J622" t="str">
            <v>DISP-ASB</v>
          </cell>
          <cell r="K622" t="str">
            <v xml:space="preserve">ASBESTOS DISPOSAL </v>
          </cell>
          <cell r="L622">
            <v>144.79</v>
          </cell>
          <cell r="M622">
            <v>144.79</v>
          </cell>
          <cell r="N622">
            <v>0</v>
          </cell>
        </row>
        <row r="623">
          <cell r="A623" t="str">
            <v>ROLLOFFDISP-ASB</v>
          </cell>
          <cell r="B623" t="str">
            <v>2111</v>
          </cell>
          <cell r="C623" t="str">
            <v>ONCALL</v>
          </cell>
          <cell r="D623" t="str">
            <v>ROLLOFF</v>
          </cell>
          <cell r="E623" t="str">
            <v>ROLLOFF</v>
          </cell>
          <cell r="F623"/>
          <cell r="G623"/>
          <cell r="H623"/>
          <cell r="I623">
            <v>2500</v>
          </cell>
          <cell r="J623" t="str">
            <v>DISP-ASB</v>
          </cell>
          <cell r="K623" t="str">
            <v xml:space="preserve">ASBESTOS DISPOSAL </v>
          </cell>
          <cell r="L623">
            <v>144.79</v>
          </cell>
          <cell r="M623">
            <v>144.79</v>
          </cell>
          <cell r="N623">
            <v>0</v>
          </cell>
        </row>
        <row r="624">
          <cell r="A624" t="str">
            <v>ROLLOFFDISP-DEMO</v>
          </cell>
          <cell r="B624" t="str">
            <v>2111</v>
          </cell>
          <cell r="C624" t="str">
            <v>ONCALL</v>
          </cell>
          <cell r="D624" t="str">
            <v>ROLLOFF</v>
          </cell>
          <cell r="E624" t="str">
            <v>ROLLOFF</v>
          </cell>
          <cell r="F624" t="str">
            <v>False</v>
          </cell>
          <cell r="G624"/>
          <cell r="H624"/>
          <cell r="I624">
            <v>3560</v>
          </cell>
          <cell r="J624" t="str">
            <v>DISP-DEMO</v>
          </cell>
          <cell r="K624" t="str">
            <v>RECYCLABLES PROCESSING</v>
          </cell>
          <cell r="L624"/>
          <cell r="M624">
            <v>0</v>
          </cell>
          <cell r="N624">
            <v>0</v>
          </cell>
        </row>
        <row r="625">
          <cell r="A625" t="str">
            <v>ROLLOFFDISP-MAN</v>
          </cell>
          <cell r="B625" t="str">
            <v>2111</v>
          </cell>
          <cell r="C625" t="str">
            <v>ONCALL</v>
          </cell>
          <cell r="D625" t="str">
            <v>ROLLOFF</v>
          </cell>
          <cell r="E625" t="str">
            <v>ROLLOFF</v>
          </cell>
          <cell r="F625" t="str">
            <v>False</v>
          </cell>
          <cell r="G625"/>
          <cell r="H625"/>
          <cell r="I625">
            <v>3304</v>
          </cell>
          <cell r="J625" t="str">
            <v>DISP-MAN</v>
          </cell>
          <cell r="K625" t="str">
            <v>MANURE DISPOSAL</v>
          </cell>
          <cell r="L625"/>
          <cell r="M625">
            <v>0</v>
          </cell>
          <cell r="N625">
            <v>0</v>
          </cell>
        </row>
        <row r="626">
          <cell r="A626" t="str">
            <v>ROLLOFFDISP-RECY</v>
          </cell>
          <cell r="B626" t="str">
            <v>2111</v>
          </cell>
          <cell r="C626" t="str">
            <v>ONCALL</v>
          </cell>
          <cell r="D626" t="str">
            <v>ROLLOFF</v>
          </cell>
          <cell r="E626" t="str">
            <v>ROLLOFF</v>
          </cell>
          <cell r="F626" t="str">
            <v>False</v>
          </cell>
          <cell r="G626"/>
          <cell r="H626"/>
          <cell r="I626">
            <v>3204</v>
          </cell>
          <cell r="J626" t="str">
            <v>DISP-RECY</v>
          </cell>
          <cell r="K626" t="str">
            <v>RECYCLABLES PROCESSING</v>
          </cell>
          <cell r="L626"/>
          <cell r="M626">
            <v>0</v>
          </cell>
          <cell r="N626">
            <v>0</v>
          </cell>
        </row>
        <row r="627">
          <cell r="A627" t="str">
            <v>ROLLOFFDISP-WD</v>
          </cell>
          <cell r="B627" t="str">
            <v>2111</v>
          </cell>
          <cell r="C627" t="str">
            <v>ONCALL</v>
          </cell>
          <cell r="D627" t="str">
            <v>ROLLOFF</v>
          </cell>
          <cell r="E627" t="str">
            <v>ROLLOFF</v>
          </cell>
          <cell r="F627" t="str">
            <v>False</v>
          </cell>
          <cell r="G627"/>
          <cell r="H627"/>
          <cell r="I627">
            <v>2502</v>
          </cell>
          <cell r="J627" t="str">
            <v>DISP-WD</v>
          </cell>
          <cell r="K627" t="str">
            <v>WOOD PROCESSING</v>
          </cell>
          <cell r="L627">
            <v>19</v>
          </cell>
          <cell r="M627">
            <v>19</v>
          </cell>
          <cell r="N627">
            <v>0</v>
          </cell>
        </row>
        <row r="628">
          <cell r="A628" t="str">
            <v>ROLLOFFDISP-WD</v>
          </cell>
          <cell r="B628" t="str">
            <v>2111</v>
          </cell>
          <cell r="C628" t="str">
            <v>ONCALL</v>
          </cell>
          <cell r="D628" t="str">
            <v>ROLLOFF</v>
          </cell>
          <cell r="E628" t="str">
            <v>ROLLOFF</v>
          </cell>
          <cell r="F628" t="str">
            <v>False</v>
          </cell>
          <cell r="G628"/>
          <cell r="H628"/>
          <cell r="I628">
            <v>2502</v>
          </cell>
          <cell r="J628" t="str">
            <v>DISP-WD</v>
          </cell>
          <cell r="K628" t="str">
            <v>WOOD PROCESSING</v>
          </cell>
          <cell r="L628">
            <v>19</v>
          </cell>
          <cell r="M628">
            <v>19</v>
          </cell>
          <cell r="N628">
            <v>0</v>
          </cell>
        </row>
        <row r="629">
          <cell r="A629" t="str">
            <v>VASHONCOMMERCIALDRIVEDWAY-COMM</v>
          </cell>
          <cell r="B629" t="str">
            <v>2111</v>
          </cell>
          <cell r="C629" t="str">
            <v>ONCALL</v>
          </cell>
          <cell r="D629" t="str">
            <v>COMMERCIAL</v>
          </cell>
          <cell r="E629" t="str">
            <v>COMMERCIAL</v>
          </cell>
          <cell r="F629" t="str">
            <v>False</v>
          </cell>
          <cell r="G629"/>
          <cell r="H629" t="str">
            <v>VASHON</v>
          </cell>
          <cell r="I629">
            <v>3472</v>
          </cell>
          <cell r="J629" t="str">
            <v>DRIVEDWAY-COMM</v>
          </cell>
          <cell r="K629" t="str">
            <v>DRIVE IN DRIVEWAY - COMM</v>
          </cell>
          <cell r="L629">
            <v>2.9</v>
          </cell>
          <cell r="M629">
            <v>2.9</v>
          </cell>
          <cell r="N629">
            <v>0</v>
          </cell>
        </row>
        <row r="630">
          <cell r="A630" t="str">
            <v>VASHONRESIDENTIALDRIVEPRVT-RES</v>
          </cell>
          <cell r="B630" t="str">
            <v>2111</v>
          </cell>
          <cell r="C630" t="str">
            <v>BI-MONTHLY SPLIT ODD</v>
          </cell>
          <cell r="D630" t="str">
            <v>RESIDENTIAL</v>
          </cell>
          <cell r="E630" t="str">
            <v>RESIDENTIAL</v>
          </cell>
          <cell r="F630" t="str">
            <v>False</v>
          </cell>
          <cell r="G630"/>
          <cell r="H630" t="str">
            <v>VASHON</v>
          </cell>
          <cell r="I630">
            <v>3459</v>
          </cell>
          <cell r="J630" t="str">
            <v>DRIVEPRVT-RES</v>
          </cell>
          <cell r="K630" t="str">
            <v>DRIVE IN PRIVATE RD - RES</v>
          </cell>
          <cell r="L630">
            <v>11.2</v>
          </cell>
          <cell r="M630">
            <v>5.6</v>
          </cell>
          <cell r="N630">
            <v>0</v>
          </cell>
        </row>
        <row r="631">
          <cell r="A631" t="str">
            <v>VASHONCOMMERCIALDRIVEPVT-COMM</v>
          </cell>
          <cell r="B631" t="str">
            <v>2111</v>
          </cell>
          <cell r="C631" t="str">
            <v>ONCALL</v>
          </cell>
          <cell r="D631" t="str">
            <v>COMMERCIAL</v>
          </cell>
          <cell r="E631" t="str">
            <v>COMMERCIAL</v>
          </cell>
          <cell r="F631" t="str">
            <v>False</v>
          </cell>
          <cell r="G631"/>
          <cell r="H631" t="str">
            <v>VASHON</v>
          </cell>
          <cell r="I631">
            <v>3471</v>
          </cell>
          <cell r="J631" t="str">
            <v>DRIVEPVT-COMM</v>
          </cell>
          <cell r="K631" t="str">
            <v>DRIVE IN PRIVATE RD - COMM</v>
          </cell>
          <cell r="L631">
            <v>6.06</v>
          </cell>
          <cell r="M631">
            <v>6.06</v>
          </cell>
          <cell r="N631">
            <v>0</v>
          </cell>
        </row>
        <row r="632">
          <cell r="A632" t="str">
            <v>COMMERCIALDRVNC</v>
          </cell>
          <cell r="B632" t="str">
            <v>2111</v>
          </cell>
          <cell r="C632" t="str">
            <v>MONTHLY ARREARS</v>
          </cell>
          <cell r="D632" t="str">
            <v>COMMERCIAL</v>
          </cell>
          <cell r="E632" t="str">
            <v>COMMERCIAL</v>
          </cell>
          <cell r="F632" t="str">
            <v>False</v>
          </cell>
          <cell r="G632"/>
          <cell r="H632"/>
          <cell r="I632">
            <v>3145</v>
          </cell>
          <cell r="J632" t="str">
            <v>DRVNC</v>
          </cell>
          <cell r="K632" t="str">
            <v>DRIVE IN - CMML</v>
          </cell>
          <cell r="L632">
            <v>4.68</v>
          </cell>
          <cell r="M632">
            <v>4.68</v>
          </cell>
          <cell r="N632">
            <v>0</v>
          </cell>
        </row>
        <row r="633">
          <cell r="A633" t="str">
            <v>COMMERCIALDRVNC</v>
          </cell>
          <cell r="B633" t="str">
            <v>2111</v>
          </cell>
          <cell r="C633" t="str">
            <v>MONTHLY ARREARS</v>
          </cell>
          <cell r="D633" t="str">
            <v>COMMERCIAL</v>
          </cell>
          <cell r="E633" t="str">
            <v>COMMERCIAL</v>
          </cell>
          <cell r="F633" t="str">
            <v>False</v>
          </cell>
          <cell r="G633"/>
          <cell r="H633"/>
          <cell r="I633">
            <v>3145</v>
          </cell>
          <cell r="J633" t="str">
            <v>DRVNC</v>
          </cell>
          <cell r="K633" t="str">
            <v>DRIVE IN - CMML</v>
          </cell>
          <cell r="L633">
            <v>4.68</v>
          </cell>
          <cell r="M633">
            <v>4.68</v>
          </cell>
          <cell r="N633">
            <v>0</v>
          </cell>
        </row>
        <row r="634">
          <cell r="A634" t="str">
            <v>M-EDGEWOODCOMMERCIALDRVNC</v>
          </cell>
          <cell r="B634" t="str">
            <v>2111</v>
          </cell>
          <cell r="C634" t="str">
            <v>MONTHLY ARREARS</v>
          </cell>
          <cell r="D634" t="str">
            <v>COMMERCIAL</v>
          </cell>
          <cell r="E634" t="str">
            <v>COMMERCIAL</v>
          </cell>
          <cell r="F634" t="str">
            <v>False</v>
          </cell>
          <cell r="G634"/>
          <cell r="H634" t="str">
            <v>M-EDGEWOOD</v>
          </cell>
          <cell r="I634">
            <v>3145</v>
          </cell>
          <cell r="J634" t="str">
            <v>DRVNC</v>
          </cell>
          <cell r="K634" t="str">
            <v>DRIVE IN - CMML</v>
          </cell>
          <cell r="L634">
            <v>5.0199999999999996</v>
          </cell>
          <cell r="M634">
            <v>5.0199999999999996</v>
          </cell>
          <cell r="N634">
            <v>0</v>
          </cell>
        </row>
        <row r="635">
          <cell r="A635" t="str">
            <v>M-FIFECOMMERCIALDRVNC</v>
          </cell>
          <cell r="B635" t="str">
            <v>2111</v>
          </cell>
          <cell r="C635" t="str">
            <v>MONTHLY ARREARS</v>
          </cell>
          <cell r="D635" t="str">
            <v>COMMERCIAL</v>
          </cell>
          <cell r="E635" t="str">
            <v>COMMERCIAL</v>
          </cell>
          <cell r="F635" t="str">
            <v>False</v>
          </cell>
          <cell r="G635"/>
          <cell r="H635" t="str">
            <v>M-FIFE</v>
          </cell>
          <cell r="I635">
            <v>3145</v>
          </cell>
          <cell r="J635" t="str">
            <v>DRVNC</v>
          </cell>
          <cell r="K635" t="str">
            <v>DRIVE IN - CMML</v>
          </cell>
          <cell r="L635">
            <v>5.0199999999999996</v>
          </cell>
          <cell r="M635">
            <v>5.0199999999999996</v>
          </cell>
          <cell r="N635">
            <v>0</v>
          </cell>
        </row>
        <row r="636">
          <cell r="A636" t="str">
            <v>MURREYSCOMMERCIALDRVNC</v>
          </cell>
          <cell r="B636" t="str">
            <v>2111</v>
          </cell>
          <cell r="C636" t="str">
            <v>MONTHLY ARREARS</v>
          </cell>
          <cell r="D636" t="str">
            <v>COMMERCIAL</v>
          </cell>
          <cell r="E636" t="str">
            <v>COMMERCIAL</v>
          </cell>
          <cell r="F636" t="str">
            <v>False</v>
          </cell>
          <cell r="G636"/>
          <cell r="H636" t="str">
            <v>MURREYS</v>
          </cell>
          <cell r="I636">
            <v>3145</v>
          </cell>
          <cell r="J636" t="str">
            <v>DRVNC</v>
          </cell>
          <cell r="K636" t="str">
            <v>DRIVE IN - CMML</v>
          </cell>
          <cell r="L636">
            <v>5.0199999999999996</v>
          </cell>
          <cell r="M636">
            <v>5.0199999999999996</v>
          </cell>
          <cell r="N636">
            <v>0</v>
          </cell>
        </row>
        <row r="637">
          <cell r="A637" t="str">
            <v>MULTI-FAMILYDRVNM</v>
          </cell>
          <cell r="B637" t="str">
            <v>2111</v>
          </cell>
          <cell r="C637" t="str">
            <v>MONTHLY ARREARS</v>
          </cell>
          <cell r="D637" t="str">
            <v>MULTI-FAMILY</v>
          </cell>
          <cell r="E637" t="str">
            <v>MULTI-FAMILY</v>
          </cell>
          <cell r="F637" t="str">
            <v>False</v>
          </cell>
          <cell r="G637"/>
          <cell r="H637"/>
          <cell r="I637">
            <v>55</v>
          </cell>
          <cell r="J637" t="str">
            <v>DRVNM</v>
          </cell>
          <cell r="K637" t="str">
            <v>DRIVE IN - MULTIFAMILY</v>
          </cell>
          <cell r="L637">
            <v>4.68</v>
          </cell>
          <cell r="M637">
            <v>4.68</v>
          </cell>
          <cell r="N637">
            <v>0</v>
          </cell>
        </row>
        <row r="638">
          <cell r="A638" t="str">
            <v>MULTI-FAMILYDRVNM</v>
          </cell>
          <cell r="B638" t="str">
            <v>2111</v>
          </cell>
          <cell r="C638" t="str">
            <v>MONTHLY ARREARS</v>
          </cell>
          <cell r="D638" t="str">
            <v>MULTI-FAMILY</v>
          </cell>
          <cell r="E638" t="str">
            <v>MULTI-FAMILY</v>
          </cell>
          <cell r="F638" t="str">
            <v>False</v>
          </cell>
          <cell r="G638"/>
          <cell r="H638"/>
          <cell r="I638">
            <v>55</v>
          </cell>
          <cell r="J638" t="str">
            <v>DRVNM</v>
          </cell>
          <cell r="K638" t="str">
            <v>DRIVE IN - MULTIFAMILY</v>
          </cell>
          <cell r="L638">
            <v>4.68</v>
          </cell>
          <cell r="M638">
            <v>4.68</v>
          </cell>
          <cell r="N638">
            <v>0</v>
          </cell>
        </row>
        <row r="639">
          <cell r="A639" t="str">
            <v>M-EDGEWOODMULTI-FAMILYDRVNM</v>
          </cell>
          <cell r="B639" t="str">
            <v>2111</v>
          </cell>
          <cell r="C639" t="str">
            <v>MONTHLY ARREARS</v>
          </cell>
          <cell r="D639" t="str">
            <v>MULTI-FAMILY</v>
          </cell>
          <cell r="E639" t="str">
            <v>MULTI-FAMILY</v>
          </cell>
          <cell r="F639" t="str">
            <v>False</v>
          </cell>
          <cell r="G639"/>
          <cell r="H639" t="str">
            <v>M-EDGEWOOD</v>
          </cell>
          <cell r="I639">
            <v>55</v>
          </cell>
          <cell r="J639" t="str">
            <v>DRVNM</v>
          </cell>
          <cell r="K639" t="str">
            <v>DRIVE IN - MULTIFAMILY</v>
          </cell>
          <cell r="L639">
            <v>5.0199999999999996</v>
          </cell>
          <cell r="M639">
            <v>5.0199999999999996</v>
          </cell>
          <cell r="N639">
            <v>0</v>
          </cell>
        </row>
        <row r="640">
          <cell r="A640" t="str">
            <v>M-FIFEMULTI-FAMILYDRVNM</v>
          </cell>
          <cell r="B640" t="str">
            <v>2111</v>
          </cell>
          <cell r="C640" t="str">
            <v>MONTHLY ARREARS</v>
          </cell>
          <cell r="D640" t="str">
            <v>MULTI-FAMILY</v>
          </cell>
          <cell r="E640" t="str">
            <v>MULTI-FAMILY</v>
          </cell>
          <cell r="F640" t="str">
            <v>False</v>
          </cell>
          <cell r="G640"/>
          <cell r="H640" t="str">
            <v>M-FIFE</v>
          </cell>
          <cell r="I640">
            <v>55</v>
          </cell>
          <cell r="J640" t="str">
            <v>DRVNM</v>
          </cell>
          <cell r="K640" t="str">
            <v>DRIVE IN - MULTIFAMILY</v>
          </cell>
          <cell r="L640">
            <v>5.0199999999999996</v>
          </cell>
          <cell r="M640">
            <v>5.0199999999999996</v>
          </cell>
          <cell r="N640">
            <v>0</v>
          </cell>
        </row>
        <row r="641">
          <cell r="A641" t="str">
            <v>MURREYSMULTI-FAMILYDRVNM</v>
          </cell>
          <cell r="B641" t="str">
            <v>2111</v>
          </cell>
          <cell r="C641" t="str">
            <v>MONTHLY ARREARS</v>
          </cell>
          <cell r="D641" t="str">
            <v>MULTI-FAMILY</v>
          </cell>
          <cell r="E641" t="str">
            <v>MULTI-FAMILY</v>
          </cell>
          <cell r="F641" t="str">
            <v>False</v>
          </cell>
          <cell r="G641"/>
          <cell r="H641" t="str">
            <v>MURREYS</v>
          </cell>
          <cell r="I641">
            <v>55</v>
          </cell>
          <cell r="J641" t="str">
            <v>DRVNM</v>
          </cell>
          <cell r="K641" t="str">
            <v>DRIVE IN - MULTIFAMILY</v>
          </cell>
          <cell r="L641">
            <v>5.0199999999999996</v>
          </cell>
          <cell r="M641">
            <v>5.0199999999999996</v>
          </cell>
          <cell r="N641">
            <v>0</v>
          </cell>
        </row>
        <row r="642">
          <cell r="A642" t="str">
            <v>RESIDENTIALDRVNR-RECYCLE</v>
          </cell>
          <cell r="B642" t="str">
            <v>2111</v>
          </cell>
          <cell r="C642" t="str">
            <v>BI-MONTHLY SPLIT ODD</v>
          </cell>
          <cell r="D642" t="str">
            <v>RESIDENTIAL</v>
          </cell>
          <cell r="E642" t="str">
            <v>RESIDENTIAL</v>
          </cell>
          <cell r="F642" t="str">
            <v>False</v>
          </cell>
          <cell r="G642"/>
          <cell r="H642"/>
          <cell r="I642">
            <v>3344</v>
          </cell>
          <cell r="J642" t="str">
            <v>DRVNR-RECYCLE</v>
          </cell>
          <cell r="K642" t="str">
            <v>DRIVE IN RECYCLE</v>
          </cell>
          <cell r="L642">
            <v>8.92</v>
          </cell>
          <cell r="M642">
            <v>4.46</v>
          </cell>
          <cell r="N642">
            <v>0</v>
          </cell>
        </row>
        <row r="643">
          <cell r="A643" t="str">
            <v>RESIDENTIALDRVNR-RECYCLE</v>
          </cell>
          <cell r="B643" t="str">
            <v>2111</v>
          </cell>
          <cell r="C643" t="str">
            <v>BI-MONTHLY SPLIT ODD</v>
          </cell>
          <cell r="D643" t="str">
            <v>RESIDENTIAL</v>
          </cell>
          <cell r="E643" t="str">
            <v>RESIDENTIAL</v>
          </cell>
          <cell r="F643" t="str">
            <v>False</v>
          </cell>
          <cell r="G643"/>
          <cell r="H643"/>
          <cell r="I643">
            <v>3344</v>
          </cell>
          <cell r="J643" t="str">
            <v>DRVNR-RECYCLE</v>
          </cell>
          <cell r="K643" t="str">
            <v>DRIVE IN RECYCLE</v>
          </cell>
          <cell r="L643">
            <v>8.92</v>
          </cell>
          <cell r="M643">
            <v>4.46</v>
          </cell>
          <cell r="N643">
            <v>0</v>
          </cell>
        </row>
        <row r="644">
          <cell r="A644" t="str">
            <v>RESIDENTIALDRVNR-RECYCLE</v>
          </cell>
          <cell r="B644" t="str">
            <v>2111</v>
          </cell>
          <cell r="C644" t="str">
            <v>BI-MONTHLY SPLIT ODD</v>
          </cell>
          <cell r="D644" t="str">
            <v>RESIDENTIAL</v>
          </cell>
          <cell r="E644" t="str">
            <v>RESIDENTIAL</v>
          </cell>
          <cell r="F644" t="str">
            <v>False</v>
          </cell>
          <cell r="G644"/>
          <cell r="H644"/>
          <cell r="I644">
            <v>3344</v>
          </cell>
          <cell r="J644" t="str">
            <v>DRVNR-RECYCLE</v>
          </cell>
          <cell r="K644" t="str">
            <v>DRIVE IN RECYCLE</v>
          </cell>
          <cell r="L644">
            <v>8.92</v>
          </cell>
          <cell r="M644">
            <v>4.46</v>
          </cell>
          <cell r="N644">
            <v>0</v>
          </cell>
        </row>
        <row r="645">
          <cell r="A645" t="str">
            <v>M-EDGEWOODRESIDENTIALDRVNR-RECYCLE</v>
          </cell>
          <cell r="B645" t="str">
            <v>2111</v>
          </cell>
          <cell r="C645" t="str">
            <v>BI-MONTHLY SPLIT ODD</v>
          </cell>
          <cell r="D645" t="str">
            <v>RESIDENTIAL</v>
          </cell>
          <cell r="E645" t="str">
            <v>RESIDENTIAL</v>
          </cell>
          <cell r="F645" t="str">
            <v>False</v>
          </cell>
          <cell r="G645"/>
          <cell r="H645" t="str">
            <v>M-EDGEWOOD</v>
          </cell>
          <cell r="I645">
            <v>3344</v>
          </cell>
          <cell r="J645" t="str">
            <v>DRVNR-RECYCLE</v>
          </cell>
          <cell r="K645" t="str">
            <v>DRIVE IN RECYCLE</v>
          </cell>
          <cell r="L645">
            <v>9.1999999999999993</v>
          </cell>
          <cell r="M645">
            <v>4.5999999999999996</v>
          </cell>
          <cell r="N645">
            <v>0</v>
          </cell>
        </row>
        <row r="646">
          <cell r="A646" t="str">
            <v>M-FIFERESIDENTIALDRVNR-RECYCLE</v>
          </cell>
          <cell r="B646" t="str">
            <v>2111</v>
          </cell>
          <cell r="C646" t="str">
            <v>BI-MONTHLY SPLIT ODD</v>
          </cell>
          <cell r="D646" t="str">
            <v>RESIDENTIAL</v>
          </cell>
          <cell r="E646" t="str">
            <v>RESIDENTIAL</v>
          </cell>
          <cell r="F646" t="str">
            <v>False</v>
          </cell>
          <cell r="G646"/>
          <cell r="H646" t="str">
            <v>M-FIFE</v>
          </cell>
          <cell r="I646">
            <v>3344</v>
          </cell>
          <cell r="J646" t="str">
            <v>DRVNR-RECYCLE</v>
          </cell>
          <cell r="K646" t="str">
            <v>DRIVE IN RECYCLE</v>
          </cell>
          <cell r="L646">
            <v>9.1999999999999993</v>
          </cell>
          <cell r="M646">
            <v>4.5999999999999996</v>
          </cell>
          <cell r="N646">
            <v>0</v>
          </cell>
        </row>
        <row r="647">
          <cell r="A647" t="str">
            <v>MURREYSRESIDENTIALDRVNR-RECYCLE</v>
          </cell>
          <cell r="B647" t="str">
            <v>2111</v>
          </cell>
          <cell r="C647" t="str">
            <v>BI-MONTHLY SPLIT ODD</v>
          </cell>
          <cell r="D647" t="str">
            <v>RESIDENTIAL</v>
          </cell>
          <cell r="E647" t="str">
            <v>RESIDENTIAL</v>
          </cell>
          <cell r="F647" t="str">
            <v>False</v>
          </cell>
          <cell r="G647"/>
          <cell r="H647" t="str">
            <v>MURREYS</v>
          </cell>
          <cell r="I647">
            <v>3344</v>
          </cell>
          <cell r="J647" t="str">
            <v>DRVNR-RECYCLE</v>
          </cell>
          <cell r="K647" t="str">
            <v>DRIVE IN RECYCLE</v>
          </cell>
          <cell r="L647">
            <v>9.1999999999999993</v>
          </cell>
          <cell r="M647">
            <v>4.5999999999999996</v>
          </cell>
          <cell r="N647">
            <v>0</v>
          </cell>
        </row>
        <row r="648">
          <cell r="A648" t="str">
            <v>RESIDENTIALDRVNR-YARDWASTE</v>
          </cell>
          <cell r="B648" t="str">
            <v>2111</v>
          </cell>
          <cell r="C648" t="str">
            <v>BI-MONTHLY SPLIT ODD</v>
          </cell>
          <cell r="D648" t="str">
            <v>RESIDENTIAL</v>
          </cell>
          <cell r="E648" t="str">
            <v>RESIDENTIAL</v>
          </cell>
          <cell r="F648" t="str">
            <v>False</v>
          </cell>
          <cell r="G648"/>
          <cell r="H648"/>
          <cell r="I648">
            <v>3343</v>
          </cell>
          <cell r="J648" t="str">
            <v>DRVNR-YARDWASTE</v>
          </cell>
          <cell r="K648" t="str">
            <v>DRIVE IN YARDWASTE</v>
          </cell>
          <cell r="L648">
            <v>8.6</v>
          </cell>
          <cell r="M648">
            <v>4.3</v>
          </cell>
          <cell r="N648">
            <v>0</v>
          </cell>
        </row>
        <row r="649">
          <cell r="A649" t="str">
            <v>RESIDENTIALDRVNR-YARDWASTE</v>
          </cell>
          <cell r="B649" t="str">
            <v>2111</v>
          </cell>
          <cell r="C649" t="str">
            <v>BI-MONTHLY SPLIT ODD</v>
          </cell>
          <cell r="D649" t="str">
            <v>RESIDENTIAL</v>
          </cell>
          <cell r="E649" t="str">
            <v>RESIDENTIAL</v>
          </cell>
          <cell r="F649" t="str">
            <v>False</v>
          </cell>
          <cell r="G649"/>
          <cell r="H649"/>
          <cell r="I649">
            <v>3343</v>
          </cell>
          <cell r="J649" t="str">
            <v>DRVNR-YARDWASTE</v>
          </cell>
          <cell r="K649" t="str">
            <v>DRIVE IN YARDWASTE</v>
          </cell>
          <cell r="L649">
            <v>8.6</v>
          </cell>
          <cell r="M649">
            <v>4.3</v>
          </cell>
          <cell r="N649">
            <v>0</v>
          </cell>
        </row>
        <row r="650">
          <cell r="A650" t="str">
            <v>RESIDENTIALDRVNR-YARDWASTE</v>
          </cell>
          <cell r="B650" t="str">
            <v>2111</v>
          </cell>
          <cell r="C650" t="str">
            <v>BI-MONTHLY SPLIT ODD</v>
          </cell>
          <cell r="D650" t="str">
            <v>RESIDENTIAL</v>
          </cell>
          <cell r="E650" t="str">
            <v>RESIDENTIAL</v>
          </cell>
          <cell r="F650" t="str">
            <v>False</v>
          </cell>
          <cell r="G650"/>
          <cell r="H650"/>
          <cell r="I650">
            <v>3343</v>
          </cell>
          <cell r="J650" t="str">
            <v>DRVNR-YARDWASTE</v>
          </cell>
          <cell r="K650" t="str">
            <v>DRIVE IN YARDWASTE</v>
          </cell>
          <cell r="L650">
            <v>8.6</v>
          </cell>
          <cell r="M650">
            <v>4.3</v>
          </cell>
          <cell r="N650">
            <v>0</v>
          </cell>
        </row>
        <row r="651">
          <cell r="A651" t="str">
            <v>M-EDGEWOODRESIDENTIALDRVNR-YARDWASTE</v>
          </cell>
          <cell r="B651" t="str">
            <v>2111</v>
          </cell>
          <cell r="C651" t="str">
            <v>BI-MONTHLY SPLIT ODD</v>
          </cell>
          <cell r="D651" t="str">
            <v>RESIDENTIAL</v>
          </cell>
          <cell r="E651" t="str">
            <v>RESIDENTIAL</v>
          </cell>
          <cell r="F651" t="str">
            <v>False</v>
          </cell>
          <cell r="G651"/>
          <cell r="H651" t="str">
            <v>M-EDGEWOOD</v>
          </cell>
          <cell r="I651">
            <v>3343</v>
          </cell>
          <cell r="J651" t="str">
            <v>DRVNR-YARDWASTE</v>
          </cell>
          <cell r="K651" t="str">
            <v>DRIVE IN YARDWASTE</v>
          </cell>
          <cell r="L651">
            <v>8.6</v>
          </cell>
          <cell r="M651">
            <v>4.3</v>
          </cell>
          <cell r="N651">
            <v>0</v>
          </cell>
        </row>
        <row r="652">
          <cell r="A652" t="str">
            <v>M-FIFERESIDENTIALDRVNR-YARDWASTE</v>
          </cell>
          <cell r="B652" t="str">
            <v>2111</v>
          </cell>
          <cell r="C652" t="str">
            <v>BI-MONTHLY SPLIT ODD</v>
          </cell>
          <cell r="D652" t="str">
            <v>RESIDENTIAL</v>
          </cell>
          <cell r="E652" t="str">
            <v>RESIDENTIAL</v>
          </cell>
          <cell r="F652" t="str">
            <v>False</v>
          </cell>
          <cell r="G652"/>
          <cell r="H652" t="str">
            <v>M-FIFE</v>
          </cell>
          <cell r="I652">
            <v>3343</v>
          </cell>
          <cell r="J652" t="str">
            <v>DRVNR-YARDWASTE</v>
          </cell>
          <cell r="K652" t="str">
            <v>DRIVE IN YARDWASTE</v>
          </cell>
          <cell r="L652">
            <v>8.6</v>
          </cell>
          <cell r="M652">
            <v>4.3</v>
          </cell>
          <cell r="N652">
            <v>0</v>
          </cell>
        </row>
        <row r="653">
          <cell r="A653" t="str">
            <v>MURREYSRESIDENTIALDRVNR-YARDWASTE</v>
          </cell>
          <cell r="B653" t="str">
            <v>2111</v>
          </cell>
          <cell r="C653" t="str">
            <v>BI-MONTHLY SPLIT ODD</v>
          </cell>
          <cell r="D653" t="str">
            <v>RESIDENTIAL</v>
          </cell>
          <cell r="E653" t="str">
            <v>RESIDENTIAL</v>
          </cell>
          <cell r="F653" t="str">
            <v>False</v>
          </cell>
          <cell r="G653"/>
          <cell r="H653" t="str">
            <v>MURREYS</v>
          </cell>
          <cell r="I653">
            <v>3343</v>
          </cell>
          <cell r="J653" t="str">
            <v>DRVNR-YARDWASTE</v>
          </cell>
          <cell r="K653" t="str">
            <v>DRIVE IN YARDWASTE</v>
          </cell>
          <cell r="L653">
            <v>8.6</v>
          </cell>
          <cell r="M653">
            <v>4.3</v>
          </cell>
          <cell r="N653">
            <v>0</v>
          </cell>
        </row>
        <row r="654">
          <cell r="A654" t="str">
            <v>VASHONRESIDENTIALDRVNRE1</v>
          </cell>
          <cell r="B654" t="str">
            <v>2111</v>
          </cell>
          <cell r="C654" t="str">
            <v>BI-MONTHLY SPLIT ODD</v>
          </cell>
          <cell r="D654" t="str">
            <v>RESIDENTIAL</v>
          </cell>
          <cell r="E654" t="str">
            <v>RESIDENTIAL</v>
          </cell>
          <cell r="F654"/>
          <cell r="G654"/>
          <cell r="H654" t="str">
            <v>VASHON</v>
          </cell>
          <cell r="I654">
            <v>2130</v>
          </cell>
          <cell r="J654" t="str">
            <v>DRVNRE1</v>
          </cell>
          <cell r="K654" t="str">
            <v>DRIVE IN UP TO 125'-EOW</v>
          </cell>
          <cell r="L654">
            <v>5.6</v>
          </cell>
          <cell r="M654">
            <v>2.8</v>
          </cell>
          <cell r="N654">
            <v>0</v>
          </cell>
        </row>
        <row r="655">
          <cell r="A655" t="str">
            <v>RESIDENTIALDRVNRW1</v>
          </cell>
          <cell r="B655" t="str">
            <v>2111</v>
          </cell>
          <cell r="C655" t="str">
            <v>BI-MONTHLY SPLIT ODD</v>
          </cell>
          <cell r="D655" t="str">
            <v>RESIDENTIAL</v>
          </cell>
          <cell r="E655" t="str">
            <v>RESIDENTIAL</v>
          </cell>
          <cell r="F655" t="str">
            <v>False</v>
          </cell>
          <cell r="G655"/>
          <cell r="H655"/>
          <cell r="I655">
            <v>2135</v>
          </cell>
          <cell r="J655" t="str">
            <v>DRVNRW1</v>
          </cell>
          <cell r="K655" t="str">
            <v>DRIVE IN UP TO 125'-WKLY</v>
          </cell>
          <cell r="L655">
            <v>9.32</v>
          </cell>
          <cell r="M655">
            <v>4.66</v>
          </cell>
          <cell r="N655">
            <v>0</v>
          </cell>
        </row>
        <row r="656">
          <cell r="A656" t="str">
            <v>RESIDENTIALDRVNRW1</v>
          </cell>
          <cell r="B656" t="str">
            <v>2111</v>
          </cell>
          <cell r="C656" t="str">
            <v>BI-MONTHLY SPLIT ODD</v>
          </cell>
          <cell r="D656" t="str">
            <v>RESIDENTIAL</v>
          </cell>
          <cell r="E656" t="str">
            <v>RESIDENTIAL</v>
          </cell>
          <cell r="F656" t="str">
            <v>False</v>
          </cell>
          <cell r="G656"/>
          <cell r="H656"/>
          <cell r="I656">
            <v>2135</v>
          </cell>
          <cell r="J656" t="str">
            <v>DRVNRW1</v>
          </cell>
          <cell r="K656" t="str">
            <v>DRIVE IN UP TO 125'-WKLY</v>
          </cell>
          <cell r="L656">
            <v>9.32</v>
          </cell>
          <cell r="M656">
            <v>4.66</v>
          </cell>
          <cell r="N656">
            <v>0</v>
          </cell>
        </row>
        <row r="657">
          <cell r="A657" t="str">
            <v>DM-BLRESIDENTIALDRVNRW1</v>
          </cell>
          <cell r="B657" t="str">
            <v>2111</v>
          </cell>
          <cell r="C657" t="str">
            <v>BI-MONTHLY SPLIT ODD</v>
          </cell>
          <cell r="D657" t="str">
            <v>RESIDENTIAL</v>
          </cell>
          <cell r="E657" t="str">
            <v>RESIDENTIAL</v>
          </cell>
          <cell r="F657" t="str">
            <v>False</v>
          </cell>
          <cell r="G657"/>
          <cell r="H657" t="str">
            <v>DM-BL</v>
          </cell>
          <cell r="I657">
            <v>2135</v>
          </cell>
          <cell r="J657" t="str">
            <v>DRVNRW1</v>
          </cell>
          <cell r="K657" t="str">
            <v>DRIVE IN UP TO 125'-WKLY</v>
          </cell>
          <cell r="L657">
            <v>37.94</v>
          </cell>
          <cell r="M657">
            <v>18.97</v>
          </cell>
          <cell r="N657">
            <v>0</v>
          </cell>
        </row>
        <row r="658">
          <cell r="A658" t="str">
            <v>DM-MILRESIDENTIALDRVNRW1</v>
          </cell>
          <cell r="B658" t="str">
            <v>2111</v>
          </cell>
          <cell r="C658" t="str">
            <v>BI-MONTHLY SPLIT ODD</v>
          </cell>
          <cell r="D658" t="str">
            <v>RESIDENTIAL</v>
          </cell>
          <cell r="E658" t="str">
            <v>RESIDENTIAL</v>
          </cell>
          <cell r="F658" t="str">
            <v>False</v>
          </cell>
          <cell r="G658"/>
          <cell r="H658" t="str">
            <v>DM-MIL</v>
          </cell>
          <cell r="I658">
            <v>2135</v>
          </cell>
          <cell r="J658" t="str">
            <v>DRVNRW1</v>
          </cell>
          <cell r="K658" t="str">
            <v>DRIVE IN UP TO 125'-WKLY</v>
          </cell>
          <cell r="L658">
            <v>13.52</v>
          </cell>
          <cell r="M658">
            <v>6.76</v>
          </cell>
          <cell r="N658">
            <v>0</v>
          </cell>
        </row>
        <row r="659">
          <cell r="A659" t="str">
            <v>DM-ORTRESIDENTIALDRVNRW1</v>
          </cell>
          <cell r="B659" t="str">
            <v>2111</v>
          </cell>
          <cell r="C659" t="str">
            <v>BI-MONTHLY SPLIT ODD</v>
          </cell>
          <cell r="D659" t="str">
            <v>RESIDENTIAL</v>
          </cell>
          <cell r="E659" t="str">
            <v>RESIDENTIAL</v>
          </cell>
          <cell r="F659" t="str">
            <v>False</v>
          </cell>
          <cell r="G659"/>
          <cell r="H659" t="str">
            <v>DM-ORT</v>
          </cell>
          <cell r="I659">
            <v>2135</v>
          </cell>
          <cell r="J659" t="str">
            <v>DRVNRW1</v>
          </cell>
          <cell r="K659" t="str">
            <v>DRIVE IN UP TO 125'-WKLY</v>
          </cell>
          <cell r="L659">
            <v>20.32</v>
          </cell>
          <cell r="M659">
            <v>10.16</v>
          </cell>
          <cell r="N659">
            <v>0</v>
          </cell>
        </row>
        <row r="660">
          <cell r="A660" t="str">
            <v>DM-PUYRESIDENTIALDRVNRW1</v>
          </cell>
          <cell r="B660" t="str">
            <v>2111</v>
          </cell>
          <cell r="C660" t="str">
            <v>BI-MONTHLY SPLIT ODD</v>
          </cell>
          <cell r="D660" t="str">
            <v>RESIDENTIAL</v>
          </cell>
          <cell r="E660" t="str">
            <v>RESIDENTIAL</v>
          </cell>
          <cell r="F660" t="str">
            <v>False</v>
          </cell>
          <cell r="G660"/>
          <cell r="H660" t="str">
            <v>DM-PUY</v>
          </cell>
          <cell r="I660">
            <v>2135</v>
          </cell>
          <cell r="J660" t="str">
            <v>DRVNRW1</v>
          </cell>
          <cell r="K660" t="str">
            <v>DRIVE IN UP TO 125'-WKLY</v>
          </cell>
          <cell r="L660">
            <v>26.04</v>
          </cell>
          <cell r="M660">
            <v>13.02</v>
          </cell>
          <cell r="N660">
            <v>0</v>
          </cell>
        </row>
        <row r="661">
          <cell r="A661" t="str">
            <v>DM-SUMRESIDENTIALDRVNRW1</v>
          </cell>
          <cell r="B661" t="str">
            <v>2111</v>
          </cell>
          <cell r="C661" t="str">
            <v>BI-MONTHLY SPLIT ODD</v>
          </cell>
          <cell r="D661" t="str">
            <v>RESIDENTIAL</v>
          </cell>
          <cell r="E661" t="str">
            <v>RESIDENTIAL</v>
          </cell>
          <cell r="F661" t="str">
            <v>False</v>
          </cell>
          <cell r="G661"/>
          <cell r="H661" t="str">
            <v>DM-SUM</v>
          </cell>
          <cell r="I661">
            <v>2135</v>
          </cell>
          <cell r="J661" t="str">
            <v>DRVNRW1</v>
          </cell>
          <cell r="K661" t="str">
            <v>DRIVE IN UP TO 125'-WKLY</v>
          </cell>
          <cell r="L661">
            <v>24.86</v>
          </cell>
          <cell r="M661">
            <v>12.43</v>
          </cell>
          <cell r="N661">
            <v>0</v>
          </cell>
        </row>
        <row r="662">
          <cell r="A662" t="str">
            <v>M-EDGEWOODRESIDENTIALDRVNRW1</v>
          </cell>
          <cell r="B662" t="str">
            <v>2111</v>
          </cell>
          <cell r="C662" t="str">
            <v>BI-MONTHLY SPLIT ODD</v>
          </cell>
          <cell r="D662" t="str">
            <v>RESIDENTIAL</v>
          </cell>
          <cell r="E662" t="str">
            <v>RESIDENTIAL</v>
          </cell>
          <cell r="F662" t="str">
            <v>False</v>
          </cell>
          <cell r="G662"/>
          <cell r="H662" t="str">
            <v>M-EDGEWOOD</v>
          </cell>
          <cell r="I662">
            <v>2135</v>
          </cell>
          <cell r="J662" t="str">
            <v>DRVNRW1</v>
          </cell>
          <cell r="K662" t="str">
            <v>DRIVE IN UP TO 125'-WKLY</v>
          </cell>
          <cell r="L662">
            <v>10.06</v>
          </cell>
          <cell r="M662">
            <v>5.03</v>
          </cell>
          <cell r="N662">
            <v>0</v>
          </cell>
        </row>
        <row r="663">
          <cell r="A663" t="str">
            <v>M-FIFERESIDENTIALDRVNRW1</v>
          </cell>
          <cell r="B663" t="str">
            <v>2111</v>
          </cell>
          <cell r="C663" t="str">
            <v>BI-MONTHLY SPLIT ODD</v>
          </cell>
          <cell r="D663" t="str">
            <v>RESIDENTIAL</v>
          </cell>
          <cell r="E663" t="str">
            <v>RESIDENTIAL</v>
          </cell>
          <cell r="F663" t="str">
            <v>False</v>
          </cell>
          <cell r="G663"/>
          <cell r="H663" t="str">
            <v>M-FIFE</v>
          </cell>
          <cell r="I663">
            <v>2135</v>
          </cell>
          <cell r="J663" t="str">
            <v>DRVNRW1</v>
          </cell>
          <cell r="K663" t="str">
            <v>DRIVE IN UP TO 125'-WKLY</v>
          </cell>
          <cell r="L663">
            <v>10.06</v>
          </cell>
          <cell r="M663">
            <v>5.03</v>
          </cell>
          <cell r="N663">
            <v>0</v>
          </cell>
        </row>
        <row r="664">
          <cell r="A664" t="str">
            <v>MURREYSRESIDENTIALDRVNRW1</v>
          </cell>
          <cell r="B664" t="str">
            <v>2111</v>
          </cell>
          <cell r="C664" t="str">
            <v>BI-MONTHLY SPLIT ODD</v>
          </cell>
          <cell r="D664" t="str">
            <v>RESIDENTIAL</v>
          </cell>
          <cell r="E664" t="str">
            <v>RESIDENTIAL</v>
          </cell>
          <cell r="F664" t="str">
            <v>False</v>
          </cell>
          <cell r="G664"/>
          <cell r="H664" t="str">
            <v>MURREYS</v>
          </cell>
          <cell r="I664">
            <v>2135</v>
          </cell>
          <cell r="J664" t="str">
            <v>DRVNRW1</v>
          </cell>
          <cell r="K664" t="str">
            <v>DRIVE IN UP TO 125'-WKLY</v>
          </cell>
          <cell r="L664">
            <v>10.06</v>
          </cell>
          <cell r="M664">
            <v>5.03</v>
          </cell>
          <cell r="N664">
            <v>0</v>
          </cell>
        </row>
        <row r="665">
          <cell r="A665" t="str">
            <v>VASHONRESIDENTIALDRVNRW1</v>
          </cell>
          <cell r="B665" t="str">
            <v>2111</v>
          </cell>
          <cell r="C665" t="str">
            <v>BI-MONTHLY SPLIT ODD</v>
          </cell>
          <cell r="D665" t="str">
            <v>RESIDENTIAL</v>
          </cell>
          <cell r="E665" t="str">
            <v>RESIDENTIAL</v>
          </cell>
          <cell r="F665" t="str">
            <v>False</v>
          </cell>
          <cell r="G665"/>
          <cell r="H665" t="str">
            <v>VASHON</v>
          </cell>
          <cell r="I665">
            <v>2135</v>
          </cell>
          <cell r="J665" t="str">
            <v>DRVNRW1</v>
          </cell>
          <cell r="K665" t="str">
            <v>DRIVE IN UP TO 125'-WKLY</v>
          </cell>
          <cell r="L665">
            <v>5.6</v>
          </cell>
          <cell r="M665">
            <v>2.8</v>
          </cell>
          <cell r="N665">
            <v>0</v>
          </cell>
        </row>
        <row r="666">
          <cell r="A666" t="str">
            <v>VASHONRESIDENTIALDRVNRW2</v>
          </cell>
          <cell r="B666" t="str">
            <v>2111</v>
          </cell>
          <cell r="C666" t="str">
            <v>BI-MONTHLY SPLIT ODD</v>
          </cell>
          <cell r="D666" t="str">
            <v>RESIDENTIAL</v>
          </cell>
          <cell r="E666" t="str">
            <v>RESIDENTIAL</v>
          </cell>
          <cell r="F666"/>
          <cell r="G666"/>
          <cell r="H666" t="str">
            <v>VASHON</v>
          </cell>
          <cell r="I666">
            <v>2136</v>
          </cell>
          <cell r="J666" t="str">
            <v>DRVNRW2</v>
          </cell>
          <cell r="K666" t="str">
            <v>DRIVE IN OVER 125'-WKLY</v>
          </cell>
          <cell r="L666">
            <v>5.6</v>
          </cell>
          <cell r="M666">
            <v>2.8</v>
          </cell>
          <cell r="N666">
            <v>0</v>
          </cell>
        </row>
        <row r="667">
          <cell r="A667" t="str">
            <v>DM-PUYRESIDENTIALEMPLOYEER</v>
          </cell>
          <cell r="B667" t="str">
            <v>2111</v>
          </cell>
          <cell r="C667" t="str">
            <v>ONCALL</v>
          </cell>
          <cell r="D667" t="str">
            <v>RESIDENTIAL</v>
          </cell>
          <cell r="E667" t="str">
            <v>RESIDENTIAL</v>
          </cell>
          <cell r="F667"/>
          <cell r="G667"/>
          <cell r="H667" t="str">
            <v>DM-PUY</v>
          </cell>
          <cell r="I667">
            <v>3238</v>
          </cell>
          <cell r="J667" t="str">
            <v>EMPLOYEER</v>
          </cell>
          <cell r="K667" t="str">
            <v>EMPLOYEE SERVICE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MULTI-FAMILYEXTRA-MF</v>
          </cell>
          <cell r="B668" t="str">
            <v>2111</v>
          </cell>
          <cell r="C668" t="str">
            <v>ONCALL</v>
          </cell>
          <cell r="D668" t="str">
            <v>MULTI-FAMILY CAN</v>
          </cell>
          <cell r="E668" t="str">
            <v>MULTI-FAMILY</v>
          </cell>
          <cell r="F668" t="str">
            <v>False</v>
          </cell>
          <cell r="G668"/>
          <cell r="H668"/>
          <cell r="I668">
            <v>17025</v>
          </cell>
          <cell r="J668" t="str">
            <v>EXTRA-MF</v>
          </cell>
          <cell r="K668" t="str">
            <v>EXTRA CANS - MF</v>
          </cell>
          <cell r="L668">
            <v>4.18</v>
          </cell>
          <cell r="M668">
            <v>4.18</v>
          </cell>
          <cell r="N668">
            <v>0</v>
          </cell>
        </row>
        <row r="669">
          <cell r="A669" t="str">
            <v>MULTI-FAMILYEXTRA-MF</v>
          </cell>
          <cell r="B669" t="str">
            <v>2111</v>
          </cell>
          <cell r="C669" t="str">
            <v>ONCALL</v>
          </cell>
          <cell r="D669" t="str">
            <v>MULTI-FAMILY CAN</v>
          </cell>
          <cell r="E669" t="str">
            <v>MULTI-FAMILY</v>
          </cell>
          <cell r="F669" t="str">
            <v>False</v>
          </cell>
          <cell r="G669"/>
          <cell r="H669"/>
          <cell r="I669">
            <v>17025</v>
          </cell>
          <cell r="J669" t="str">
            <v>EXTRA-MF</v>
          </cell>
          <cell r="K669" t="str">
            <v>EXTRA CANS - MF</v>
          </cell>
          <cell r="L669">
            <v>4.18</v>
          </cell>
          <cell r="M669">
            <v>4.18</v>
          </cell>
          <cell r="N669">
            <v>0</v>
          </cell>
        </row>
        <row r="670">
          <cell r="A670" t="str">
            <v>MULTI-FAMILYEXTRA-MF</v>
          </cell>
          <cell r="B670" t="str">
            <v>2111</v>
          </cell>
          <cell r="C670" t="str">
            <v>ONCALL</v>
          </cell>
          <cell r="D670" t="str">
            <v>MULTI-FAMILY CAN</v>
          </cell>
          <cell r="E670" t="str">
            <v>MULTI-FAMILY</v>
          </cell>
          <cell r="F670" t="str">
            <v>False</v>
          </cell>
          <cell r="G670"/>
          <cell r="H670"/>
          <cell r="I670">
            <v>17025</v>
          </cell>
          <cell r="J670" t="str">
            <v>EXTRA-MF</v>
          </cell>
          <cell r="K670" t="str">
            <v>EXTRA CANS - MF</v>
          </cell>
          <cell r="L670">
            <v>4.18</v>
          </cell>
          <cell r="M670">
            <v>4.18</v>
          </cell>
          <cell r="N670">
            <v>0</v>
          </cell>
        </row>
        <row r="671">
          <cell r="A671" t="str">
            <v>DM-BUCKMULTI-FAMILYEXTRA-MF</v>
          </cell>
          <cell r="B671" t="str">
            <v>2111</v>
          </cell>
          <cell r="C671" t="str">
            <v>ONCALL</v>
          </cell>
          <cell r="D671" t="str">
            <v>MULTI-FAMILY CAN</v>
          </cell>
          <cell r="E671" t="str">
            <v>MULTI-FAMILY</v>
          </cell>
          <cell r="F671" t="str">
            <v>False</v>
          </cell>
          <cell r="G671"/>
          <cell r="H671" t="str">
            <v>DM-BUCK</v>
          </cell>
          <cell r="I671">
            <v>17025</v>
          </cell>
          <cell r="J671" t="str">
            <v>EXTRA-MF</v>
          </cell>
          <cell r="K671" t="str">
            <v>EXTRA CANS - MF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DM-CARMULTI-FAMILYEXTRA-MF</v>
          </cell>
          <cell r="B672" t="str">
            <v>2111</v>
          </cell>
          <cell r="C672" t="str">
            <v>ONCALL</v>
          </cell>
          <cell r="D672" t="str">
            <v>MULTI-FAMILY CAN</v>
          </cell>
          <cell r="E672" t="str">
            <v>MULTI-FAMILY</v>
          </cell>
          <cell r="F672" t="str">
            <v>False</v>
          </cell>
          <cell r="G672"/>
          <cell r="H672" t="str">
            <v>DM-CAR</v>
          </cell>
          <cell r="I672">
            <v>17025</v>
          </cell>
          <cell r="J672" t="str">
            <v>EXTRA-MF</v>
          </cell>
          <cell r="K672" t="str">
            <v>EXTRA CANS - MF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M-EDGEWOODMULTI-FAMILYEXTRA-MF</v>
          </cell>
          <cell r="B673" t="str">
            <v>2111</v>
          </cell>
          <cell r="C673" t="str">
            <v>ONCALL</v>
          </cell>
          <cell r="D673" t="str">
            <v>MULTI-FAMILY CAN</v>
          </cell>
          <cell r="E673" t="str">
            <v>MULTI-FAMILY</v>
          </cell>
          <cell r="F673" t="str">
            <v>False</v>
          </cell>
          <cell r="G673"/>
          <cell r="H673" t="str">
            <v>M-EDGEWOOD</v>
          </cell>
          <cell r="I673">
            <v>17025</v>
          </cell>
          <cell r="J673" t="str">
            <v>EXTRA-MF</v>
          </cell>
          <cell r="K673" t="str">
            <v>EXTRA CANS - MF</v>
          </cell>
          <cell r="L673">
            <v>4.8099999999999996</v>
          </cell>
          <cell r="M673">
            <v>4.8099999999999996</v>
          </cell>
          <cell r="N673">
            <v>0</v>
          </cell>
        </row>
        <row r="674">
          <cell r="A674" t="str">
            <v>M-FIFEMULTI-FAMILYEXTRA-MF</v>
          </cell>
          <cell r="B674" t="str">
            <v>2111</v>
          </cell>
          <cell r="C674" t="str">
            <v>ONCALL</v>
          </cell>
          <cell r="D674" t="str">
            <v>MULTI-FAMILY CAN</v>
          </cell>
          <cell r="E674" t="str">
            <v>MULTI-FAMILY</v>
          </cell>
          <cell r="F674" t="str">
            <v>False</v>
          </cell>
          <cell r="G674"/>
          <cell r="H674" t="str">
            <v>M-FIFE</v>
          </cell>
          <cell r="I674">
            <v>17025</v>
          </cell>
          <cell r="J674" t="str">
            <v>EXTRA-MF</v>
          </cell>
          <cell r="K674" t="str">
            <v>EXTRA CANS - MF</v>
          </cell>
          <cell r="L674">
            <v>4.8099999999999996</v>
          </cell>
          <cell r="M674">
            <v>4.8099999999999996</v>
          </cell>
          <cell r="N674">
            <v>0</v>
          </cell>
        </row>
        <row r="675">
          <cell r="A675" t="str">
            <v>MURREYSMULTI-FAMILYEXTRA-MF</v>
          </cell>
          <cell r="B675" t="str">
            <v>2111</v>
          </cell>
          <cell r="C675" t="str">
            <v>ONCALL</v>
          </cell>
          <cell r="D675" t="str">
            <v>MULTI-FAMILY CAN</v>
          </cell>
          <cell r="E675" t="str">
            <v>MULTI-FAMILY</v>
          </cell>
          <cell r="F675" t="str">
            <v>False</v>
          </cell>
          <cell r="G675"/>
          <cell r="H675" t="str">
            <v>MURREYS</v>
          </cell>
          <cell r="I675">
            <v>17025</v>
          </cell>
          <cell r="J675" t="str">
            <v>EXTRA-MF</v>
          </cell>
          <cell r="K675" t="str">
            <v>EXTRA CANS - MF</v>
          </cell>
          <cell r="L675">
            <v>4.8099999999999996</v>
          </cell>
          <cell r="M675">
            <v>4.8099999999999996</v>
          </cell>
          <cell r="N675">
            <v>0</v>
          </cell>
        </row>
        <row r="676">
          <cell r="A676" t="str">
            <v>COMMERCIALF1.5YD1W</v>
          </cell>
          <cell r="B676" t="str">
            <v>2111</v>
          </cell>
          <cell r="C676" t="str">
            <v>MONTHLY ARREARS</v>
          </cell>
          <cell r="D676" t="str">
            <v>FRONTLOAD COMMERCIAL</v>
          </cell>
          <cell r="E676" t="str">
            <v>COMMERCIAL</v>
          </cell>
          <cell r="F676" t="str">
            <v>False</v>
          </cell>
          <cell r="G676"/>
          <cell r="H676"/>
          <cell r="I676">
            <v>3159</v>
          </cell>
          <cell r="J676" t="str">
            <v>F1.5YD1W</v>
          </cell>
          <cell r="K676" t="str">
            <v>1.5YD CONT 1X WEEKLY</v>
          </cell>
          <cell r="L676">
            <v>122.63</v>
          </cell>
          <cell r="M676">
            <v>122.63</v>
          </cell>
          <cell r="N676">
            <v>0</v>
          </cell>
        </row>
        <row r="677">
          <cell r="A677" t="str">
            <v>COMMERCIALF1.5YD1W</v>
          </cell>
          <cell r="B677" t="str">
            <v>2111</v>
          </cell>
          <cell r="C677" t="str">
            <v>MONTHLY ARREARS</v>
          </cell>
          <cell r="D677" t="str">
            <v>FRONTLOAD COMMERCIAL</v>
          </cell>
          <cell r="E677" t="str">
            <v>COMMERCIAL</v>
          </cell>
          <cell r="F677" t="str">
            <v>False</v>
          </cell>
          <cell r="G677"/>
          <cell r="H677"/>
          <cell r="I677">
            <v>3159</v>
          </cell>
          <cell r="J677" t="str">
            <v>F1.5YD1W</v>
          </cell>
          <cell r="K677" t="str">
            <v>1.5YD CONT 1X WEEKLY</v>
          </cell>
          <cell r="L677">
            <v>122.63</v>
          </cell>
          <cell r="M677">
            <v>122.63</v>
          </cell>
          <cell r="N677">
            <v>0</v>
          </cell>
        </row>
        <row r="678">
          <cell r="A678" t="str">
            <v>DM-BUCKCOMMERCIALF1.5YD1W</v>
          </cell>
          <cell r="B678" t="str">
            <v>2111</v>
          </cell>
          <cell r="C678" t="str">
            <v>MONTHLY ARREARS</v>
          </cell>
          <cell r="D678" t="str">
            <v>FRONTLOAD COMMERCIAL</v>
          </cell>
          <cell r="E678" t="str">
            <v>COMMERCIAL</v>
          </cell>
          <cell r="F678" t="str">
            <v>False</v>
          </cell>
          <cell r="G678"/>
          <cell r="H678" t="str">
            <v>DM-BUCK</v>
          </cell>
          <cell r="I678">
            <v>3159</v>
          </cell>
          <cell r="J678" t="str">
            <v>F1.5YD1W</v>
          </cell>
          <cell r="K678" t="str">
            <v>1.5YD CONT 1X WEEKLY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M-EDGEWOODCOMMERCIALF1.5YD1W</v>
          </cell>
          <cell r="B679" t="str">
            <v>2111</v>
          </cell>
          <cell r="C679" t="str">
            <v>MONTHLY ARREARS</v>
          </cell>
          <cell r="D679" t="str">
            <v>FRONTLOAD COMMERCIAL</v>
          </cell>
          <cell r="E679" t="str">
            <v>COMMERCIAL</v>
          </cell>
          <cell r="F679" t="str">
            <v>False</v>
          </cell>
          <cell r="G679"/>
          <cell r="H679" t="str">
            <v>M-EDGEWOOD</v>
          </cell>
          <cell r="I679">
            <v>3159</v>
          </cell>
          <cell r="J679" t="str">
            <v>F1.5YD1W</v>
          </cell>
          <cell r="K679" t="str">
            <v>1.5YD CONT 1X WEEKLY</v>
          </cell>
          <cell r="L679">
            <v>142.41</v>
          </cell>
          <cell r="M679">
            <v>142.41</v>
          </cell>
          <cell r="N679">
            <v>0</v>
          </cell>
        </row>
        <row r="680">
          <cell r="A680" t="str">
            <v>M-FIFECOMMERCIALF1.5YD1W</v>
          </cell>
          <cell r="B680" t="str">
            <v>2111</v>
          </cell>
          <cell r="C680" t="str">
            <v>MONTHLY ARREARS</v>
          </cell>
          <cell r="D680" t="str">
            <v>FRONTLOAD COMMERCIAL</v>
          </cell>
          <cell r="E680" t="str">
            <v>COMMERCIAL</v>
          </cell>
          <cell r="F680" t="str">
            <v>False</v>
          </cell>
          <cell r="G680"/>
          <cell r="H680" t="str">
            <v>M-FIFE</v>
          </cell>
          <cell r="I680">
            <v>3159</v>
          </cell>
          <cell r="J680" t="str">
            <v>F1.5YD1W</v>
          </cell>
          <cell r="K680" t="str">
            <v>1.5YD CONT 1X WEEKLY</v>
          </cell>
          <cell r="L680">
            <v>142.41</v>
          </cell>
          <cell r="M680">
            <v>142.41</v>
          </cell>
          <cell r="N680">
            <v>0</v>
          </cell>
        </row>
        <row r="681">
          <cell r="A681" t="str">
            <v>MURREYSCOMMERCIALF1.5YD1W</v>
          </cell>
          <cell r="B681" t="str">
            <v>2111</v>
          </cell>
          <cell r="C681" t="str">
            <v>MONTHLY ARREARS</v>
          </cell>
          <cell r="D681" t="str">
            <v>FRONTLOAD COMMERCIAL</v>
          </cell>
          <cell r="E681" t="str">
            <v>COMMERCIAL</v>
          </cell>
          <cell r="F681" t="str">
            <v>False</v>
          </cell>
          <cell r="G681"/>
          <cell r="H681" t="str">
            <v>MURREYS</v>
          </cell>
          <cell r="I681">
            <v>3159</v>
          </cell>
          <cell r="J681" t="str">
            <v>F1.5YD1W</v>
          </cell>
          <cell r="K681" t="str">
            <v>1.5YD CONT 1X WEEKLY</v>
          </cell>
          <cell r="L681">
            <v>142.41</v>
          </cell>
          <cell r="M681">
            <v>142.41</v>
          </cell>
          <cell r="N681">
            <v>0</v>
          </cell>
        </row>
        <row r="682">
          <cell r="A682" t="str">
            <v>COMMERCIALF1.5YD2W</v>
          </cell>
          <cell r="B682" t="str">
            <v>2111</v>
          </cell>
          <cell r="C682" t="str">
            <v>MONTHLY ARREARS</v>
          </cell>
          <cell r="D682" t="str">
            <v>FRONTLOAD COMMERCIAL</v>
          </cell>
          <cell r="E682" t="str">
            <v>COMMERCIAL</v>
          </cell>
          <cell r="F682" t="str">
            <v>False</v>
          </cell>
          <cell r="G682"/>
          <cell r="H682"/>
          <cell r="I682">
            <v>3160</v>
          </cell>
          <cell r="J682" t="str">
            <v>F1.5YD2W</v>
          </cell>
          <cell r="K682" t="str">
            <v>1.5YD CONT 2X WEEKLY</v>
          </cell>
          <cell r="L682">
            <v>245.25</v>
          </cell>
          <cell r="M682">
            <v>245.25</v>
          </cell>
          <cell r="N682">
            <v>0</v>
          </cell>
        </row>
        <row r="683">
          <cell r="A683" t="str">
            <v>COMMERCIALF1.5YD2W</v>
          </cell>
          <cell r="B683" t="str">
            <v>2111</v>
          </cell>
          <cell r="C683" t="str">
            <v>MONTHLY ARREARS</v>
          </cell>
          <cell r="D683" t="str">
            <v>FRONTLOAD COMMERCIAL</v>
          </cell>
          <cell r="E683" t="str">
            <v>COMMERCIAL</v>
          </cell>
          <cell r="F683" t="str">
            <v>False</v>
          </cell>
          <cell r="G683"/>
          <cell r="H683"/>
          <cell r="I683">
            <v>3160</v>
          </cell>
          <cell r="J683" t="str">
            <v>F1.5YD2W</v>
          </cell>
          <cell r="K683" t="str">
            <v>1.5YD CONT 2X WEEKLY</v>
          </cell>
          <cell r="L683">
            <v>245.25</v>
          </cell>
          <cell r="M683">
            <v>245.25</v>
          </cell>
          <cell r="N683">
            <v>0</v>
          </cell>
        </row>
        <row r="684">
          <cell r="A684" t="str">
            <v>DM-BUCKCOMMERCIALF1.5YD2W</v>
          </cell>
          <cell r="B684" t="str">
            <v>2111</v>
          </cell>
          <cell r="C684" t="str">
            <v>MONTHLY ARREARS</v>
          </cell>
          <cell r="D684" t="str">
            <v>FRONTLOAD COMMERCIAL</v>
          </cell>
          <cell r="E684" t="str">
            <v>COMMERCIAL</v>
          </cell>
          <cell r="F684" t="str">
            <v>False</v>
          </cell>
          <cell r="G684"/>
          <cell r="H684" t="str">
            <v>DM-BUCK</v>
          </cell>
          <cell r="I684">
            <v>3160</v>
          </cell>
          <cell r="J684" t="str">
            <v>F1.5YD2W</v>
          </cell>
          <cell r="K684" t="str">
            <v>1.5YD CONT 2X WEEKLY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M-EDGEWOODCOMMERCIALF1.5YD2W</v>
          </cell>
          <cell r="B685" t="str">
            <v>2111</v>
          </cell>
          <cell r="C685" t="str">
            <v>MONTHLY ARREARS</v>
          </cell>
          <cell r="D685" t="str">
            <v>FRONTLOAD COMMERCIAL</v>
          </cell>
          <cell r="E685" t="str">
            <v>COMMERCIAL</v>
          </cell>
          <cell r="F685" t="str">
            <v>False</v>
          </cell>
          <cell r="G685"/>
          <cell r="H685" t="str">
            <v>M-EDGEWOOD</v>
          </cell>
          <cell r="I685">
            <v>3160</v>
          </cell>
          <cell r="J685" t="str">
            <v>F1.5YD2W</v>
          </cell>
          <cell r="K685" t="str">
            <v>1.5YD CONT 2X WEEKLY</v>
          </cell>
          <cell r="L685">
            <v>284.83</v>
          </cell>
          <cell r="M685">
            <v>284.83</v>
          </cell>
          <cell r="N685">
            <v>0</v>
          </cell>
        </row>
        <row r="686">
          <cell r="A686" t="str">
            <v>M-FIFECOMMERCIALF1.5YD2W</v>
          </cell>
          <cell r="B686" t="str">
            <v>2111</v>
          </cell>
          <cell r="C686" t="str">
            <v>MONTHLY ARREARS</v>
          </cell>
          <cell r="D686" t="str">
            <v>FRONTLOAD COMMERCIAL</v>
          </cell>
          <cell r="E686" t="str">
            <v>COMMERCIAL</v>
          </cell>
          <cell r="F686" t="str">
            <v>False</v>
          </cell>
          <cell r="G686"/>
          <cell r="H686" t="str">
            <v>M-FIFE</v>
          </cell>
          <cell r="I686">
            <v>3160</v>
          </cell>
          <cell r="J686" t="str">
            <v>F1.5YD2W</v>
          </cell>
          <cell r="K686" t="str">
            <v>1.5YD CONT 2X WEEKLY</v>
          </cell>
          <cell r="L686">
            <v>284.83</v>
          </cell>
          <cell r="M686">
            <v>284.83</v>
          </cell>
          <cell r="N686">
            <v>0</v>
          </cell>
        </row>
        <row r="687">
          <cell r="A687" t="str">
            <v>MURREYSCOMMERCIALF1.5YD2W</v>
          </cell>
          <cell r="B687" t="str">
            <v>2111</v>
          </cell>
          <cell r="C687" t="str">
            <v>MONTHLY ARREARS</v>
          </cell>
          <cell r="D687" t="str">
            <v>FRONTLOAD COMMERCIAL</v>
          </cell>
          <cell r="E687" t="str">
            <v>COMMERCIAL</v>
          </cell>
          <cell r="F687" t="str">
            <v>False</v>
          </cell>
          <cell r="G687"/>
          <cell r="H687" t="str">
            <v>MURREYS</v>
          </cell>
          <cell r="I687">
            <v>3160</v>
          </cell>
          <cell r="J687" t="str">
            <v>F1.5YD2W</v>
          </cell>
          <cell r="K687" t="str">
            <v>1.5YD CONT 2X WEEKLY</v>
          </cell>
          <cell r="L687">
            <v>284.83</v>
          </cell>
          <cell r="M687">
            <v>284.83</v>
          </cell>
          <cell r="N687">
            <v>0</v>
          </cell>
        </row>
        <row r="688">
          <cell r="A688" t="str">
            <v>COMMERCIALF1.5YD3W</v>
          </cell>
          <cell r="B688" t="str">
            <v>2111</v>
          </cell>
          <cell r="C688" t="str">
            <v>MONTHLY ARREARS</v>
          </cell>
          <cell r="D688" t="str">
            <v>FRONTLOAD COMMERCIAL</v>
          </cell>
          <cell r="E688" t="str">
            <v>COMMERCIAL</v>
          </cell>
          <cell r="F688" t="str">
            <v>False</v>
          </cell>
          <cell r="G688"/>
          <cell r="H688"/>
          <cell r="I688">
            <v>3161</v>
          </cell>
          <cell r="J688" t="str">
            <v>F1.5YD3W</v>
          </cell>
          <cell r="K688" t="str">
            <v>1.5YD CONT 3X WEEKLY</v>
          </cell>
          <cell r="L688">
            <v>367.88</v>
          </cell>
          <cell r="M688">
            <v>367.88</v>
          </cell>
          <cell r="N688">
            <v>0</v>
          </cell>
        </row>
        <row r="689">
          <cell r="A689" t="str">
            <v>COMMERCIALF1.5YD3W</v>
          </cell>
          <cell r="B689" t="str">
            <v>2111</v>
          </cell>
          <cell r="C689" t="str">
            <v>MONTHLY ARREARS</v>
          </cell>
          <cell r="D689" t="str">
            <v>FRONTLOAD COMMERCIAL</v>
          </cell>
          <cell r="E689" t="str">
            <v>COMMERCIAL</v>
          </cell>
          <cell r="F689" t="str">
            <v>False</v>
          </cell>
          <cell r="G689"/>
          <cell r="H689"/>
          <cell r="I689">
            <v>3161</v>
          </cell>
          <cell r="J689" t="str">
            <v>F1.5YD3W</v>
          </cell>
          <cell r="K689" t="str">
            <v>1.5YD CONT 3X WEEKLY</v>
          </cell>
          <cell r="L689">
            <v>367.88</v>
          </cell>
          <cell r="M689">
            <v>367.88</v>
          </cell>
          <cell r="N689">
            <v>0</v>
          </cell>
        </row>
        <row r="690">
          <cell r="A690" t="str">
            <v>DM-BUCKCOMMERCIALF1.5YD3W</v>
          </cell>
          <cell r="B690" t="str">
            <v>2111</v>
          </cell>
          <cell r="C690" t="str">
            <v>MONTHLY ARREARS</v>
          </cell>
          <cell r="D690" t="str">
            <v>FRONTLOAD COMMERCIAL</v>
          </cell>
          <cell r="E690" t="str">
            <v>COMMERCIAL</v>
          </cell>
          <cell r="F690" t="str">
            <v>False</v>
          </cell>
          <cell r="G690"/>
          <cell r="H690" t="str">
            <v>DM-BUCK</v>
          </cell>
          <cell r="I690">
            <v>3161</v>
          </cell>
          <cell r="J690" t="str">
            <v>F1.5YD3W</v>
          </cell>
          <cell r="K690" t="str">
            <v>1.5YD CONT 3X WEEKLY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DM-MILCOMMERCIALF1.5YD3W</v>
          </cell>
          <cell r="B691" t="str">
            <v>2111</v>
          </cell>
          <cell r="C691" t="str">
            <v>MONTHLY ARREARS</v>
          </cell>
          <cell r="D691" t="str">
            <v>FRONTLOAD COMMERCIAL</v>
          </cell>
          <cell r="E691" t="str">
            <v>COMMERCIAL</v>
          </cell>
          <cell r="F691" t="str">
            <v>False</v>
          </cell>
          <cell r="G691"/>
          <cell r="H691" t="str">
            <v>DM-MIL</v>
          </cell>
          <cell r="I691">
            <v>3161</v>
          </cell>
          <cell r="J691" t="str">
            <v>F1.5YD3W</v>
          </cell>
          <cell r="K691" t="str">
            <v>1.5YD CONT 3X WEEKLY</v>
          </cell>
          <cell r="L691">
            <v>937.38</v>
          </cell>
          <cell r="M691">
            <v>937.38</v>
          </cell>
          <cell r="N691">
            <v>0</v>
          </cell>
        </row>
        <row r="692">
          <cell r="A692" t="str">
            <v>M-EDGEWOODCOMMERCIALF1.5YD3W</v>
          </cell>
          <cell r="B692" t="str">
            <v>2111</v>
          </cell>
          <cell r="C692" t="str">
            <v>MONTHLY ARREARS</v>
          </cell>
          <cell r="D692" t="str">
            <v>FRONTLOAD COMMERCIAL</v>
          </cell>
          <cell r="E692" t="str">
            <v>COMMERCIAL</v>
          </cell>
          <cell r="F692" t="str">
            <v>False</v>
          </cell>
          <cell r="G692"/>
          <cell r="H692" t="str">
            <v>M-EDGEWOOD</v>
          </cell>
          <cell r="I692">
            <v>3161</v>
          </cell>
          <cell r="J692" t="str">
            <v>F1.5YD3W</v>
          </cell>
          <cell r="K692" t="str">
            <v>1.5YD CONT 3X WEEKLY</v>
          </cell>
          <cell r="L692">
            <v>427.24</v>
          </cell>
          <cell r="M692">
            <v>427.24</v>
          </cell>
          <cell r="N692">
            <v>0</v>
          </cell>
        </row>
        <row r="693">
          <cell r="A693" t="str">
            <v>M-FIFECOMMERCIALF1.5YD3W</v>
          </cell>
          <cell r="B693" t="str">
            <v>2111</v>
          </cell>
          <cell r="C693" t="str">
            <v>MONTHLY ARREARS</v>
          </cell>
          <cell r="D693" t="str">
            <v>FRONTLOAD COMMERCIAL</v>
          </cell>
          <cell r="E693" t="str">
            <v>COMMERCIAL</v>
          </cell>
          <cell r="F693" t="str">
            <v>False</v>
          </cell>
          <cell r="G693"/>
          <cell r="H693" t="str">
            <v>M-FIFE</v>
          </cell>
          <cell r="I693">
            <v>3161</v>
          </cell>
          <cell r="J693" t="str">
            <v>F1.5YD3W</v>
          </cell>
          <cell r="K693" t="str">
            <v>1.5YD CONT 3X WEEKLY</v>
          </cell>
          <cell r="L693">
            <v>427.24</v>
          </cell>
          <cell r="M693">
            <v>427.24</v>
          </cell>
          <cell r="N693">
            <v>0</v>
          </cell>
        </row>
        <row r="694">
          <cell r="A694" t="str">
            <v>MURREYSCOMMERCIALF1.5YD3W</v>
          </cell>
          <cell r="B694" t="str">
            <v>2111</v>
          </cell>
          <cell r="C694" t="str">
            <v>MONTHLY ARREARS</v>
          </cell>
          <cell r="D694" t="str">
            <v>FRONTLOAD COMMERCIAL</v>
          </cell>
          <cell r="E694" t="str">
            <v>COMMERCIAL</v>
          </cell>
          <cell r="F694" t="str">
            <v>False</v>
          </cell>
          <cell r="G694"/>
          <cell r="H694" t="str">
            <v>MURREYS</v>
          </cell>
          <cell r="I694">
            <v>3161</v>
          </cell>
          <cell r="J694" t="str">
            <v>F1.5YD3W</v>
          </cell>
          <cell r="K694" t="str">
            <v>1.5YD CONT 3X WEEKLY</v>
          </cell>
          <cell r="L694">
            <v>427.24</v>
          </cell>
          <cell r="M694">
            <v>427.24</v>
          </cell>
          <cell r="N694">
            <v>0</v>
          </cell>
        </row>
        <row r="695">
          <cell r="A695" t="str">
            <v>COMMERCIALF1YD1W</v>
          </cell>
          <cell r="B695" t="str">
            <v>2111</v>
          </cell>
          <cell r="C695" t="str">
            <v>MONTHLY ARREARS</v>
          </cell>
          <cell r="D695" t="str">
            <v>FRONTLOAD COMMERCIAL</v>
          </cell>
          <cell r="E695" t="str">
            <v>COMMERCIAL</v>
          </cell>
          <cell r="F695" t="str">
            <v>False</v>
          </cell>
          <cell r="G695"/>
          <cell r="H695"/>
          <cell r="I695">
            <v>3163</v>
          </cell>
          <cell r="J695" t="str">
            <v>F1YD1W</v>
          </cell>
          <cell r="K695" t="str">
            <v>1YD CONT 1X WEEKLY</v>
          </cell>
          <cell r="L695">
            <v>88.81</v>
          </cell>
          <cell r="M695">
            <v>88.81</v>
          </cell>
          <cell r="N695">
            <v>0</v>
          </cell>
        </row>
        <row r="696">
          <cell r="A696" t="str">
            <v>COMMERCIALF1YD1W</v>
          </cell>
          <cell r="B696" t="str">
            <v>2111</v>
          </cell>
          <cell r="C696" t="str">
            <v>MONTHLY ARREARS</v>
          </cell>
          <cell r="D696" t="str">
            <v>FRONTLOAD COMMERCIAL</v>
          </cell>
          <cell r="E696" t="str">
            <v>COMMERCIAL</v>
          </cell>
          <cell r="F696" t="str">
            <v>False</v>
          </cell>
          <cell r="G696"/>
          <cell r="H696"/>
          <cell r="I696">
            <v>3163</v>
          </cell>
          <cell r="J696" t="str">
            <v>F1YD1W</v>
          </cell>
          <cell r="K696" t="str">
            <v>1YD CONT 1X WEEKLY</v>
          </cell>
          <cell r="L696">
            <v>88.81</v>
          </cell>
          <cell r="M696">
            <v>88.81</v>
          </cell>
          <cell r="N696">
            <v>0</v>
          </cell>
        </row>
        <row r="697">
          <cell r="A697" t="str">
            <v>DM-BUCKCOMMERCIALF1YD1W</v>
          </cell>
          <cell r="B697" t="str">
            <v>2111</v>
          </cell>
          <cell r="C697" t="str">
            <v>MONTHLY ARREARS</v>
          </cell>
          <cell r="D697" t="str">
            <v>FRONTLOAD COMMERCIAL</v>
          </cell>
          <cell r="E697" t="str">
            <v>COMMERCIAL</v>
          </cell>
          <cell r="F697" t="str">
            <v>False</v>
          </cell>
          <cell r="G697"/>
          <cell r="H697" t="str">
            <v>DM-BUCK</v>
          </cell>
          <cell r="I697">
            <v>3163</v>
          </cell>
          <cell r="J697" t="str">
            <v>F1YD1W</v>
          </cell>
          <cell r="K697" t="str">
            <v>1YD CONT 1X WEEKLY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M-EDGEWOODCOMMERCIALF1YD1W</v>
          </cell>
          <cell r="B698" t="str">
            <v>2111</v>
          </cell>
          <cell r="C698" t="str">
            <v>MONTHLY ARREARS</v>
          </cell>
          <cell r="D698" t="str">
            <v>FRONTLOAD COMMERCIAL</v>
          </cell>
          <cell r="E698" t="str">
            <v>COMMERCIAL</v>
          </cell>
          <cell r="F698" t="str">
            <v>False</v>
          </cell>
          <cell r="G698"/>
          <cell r="H698" t="str">
            <v>M-EDGEWOOD</v>
          </cell>
          <cell r="I698">
            <v>3163</v>
          </cell>
          <cell r="J698" t="str">
            <v>F1YD1W</v>
          </cell>
          <cell r="K698" t="str">
            <v>1YD CONT 1X WEEKLY</v>
          </cell>
          <cell r="L698">
            <v>102.88</v>
          </cell>
          <cell r="M698">
            <v>102.88</v>
          </cell>
          <cell r="N698">
            <v>0</v>
          </cell>
        </row>
        <row r="699">
          <cell r="A699" t="str">
            <v>M-FIFECOMMERCIALF1YD1W</v>
          </cell>
          <cell r="B699" t="str">
            <v>2111</v>
          </cell>
          <cell r="C699" t="str">
            <v>MONTHLY ARREARS</v>
          </cell>
          <cell r="D699" t="str">
            <v>FRONTLOAD COMMERCIAL</v>
          </cell>
          <cell r="E699" t="str">
            <v>COMMERCIAL</v>
          </cell>
          <cell r="F699" t="str">
            <v>False</v>
          </cell>
          <cell r="G699"/>
          <cell r="H699" t="str">
            <v>M-FIFE</v>
          </cell>
          <cell r="I699">
            <v>3163</v>
          </cell>
          <cell r="J699" t="str">
            <v>F1YD1W</v>
          </cell>
          <cell r="K699" t="str">
            <v>1YD CONT 1X WEEKLY</v>
          </cell>
          <cell r="L699">
            <v>102.88</v>
          </cell>
          <cell r="M699">
            <v>102.88</v>
          </cell>
          <cell r="N699">
            <v>0</v>
          </cell>
        </row>
        <row r="700">
          <cell r="A700" t="str">
            <v>MURREYSCOMMERCIALF1YD1W</v>
          </cell>
          <cell r="B700" t="str">
            <v>2111</v>
          </cell>
          <cell r="C700" t="str">
            <v>MONTHLY ARREARS</v>
          </cell>
          <cell r="D700" t="str">
            <v>FRONTLOAD COMMERCIAL</v>
          </cell>
          <cell r="E700" t="str">
            <v>COMMERCIAL</v>
          </cell>
          <cell r="F700" t="str">
            <v>False</v>
          </cell>
          <cell r="G700"/>
          <cell r="H700" t="str">
            <v>MURREYS</v>
          </cell>
          <cell r="I700">
            <v>3163</v>
          </cell>
          <cell r="J700" t="str">
            <v>F1YD1W</v>
          </cell>
          <cell r="K700" t="str">
            <v>1YD CONT 1X WEEKLY</v>
          </cell>
          <cell r="L700">
            <v>102.88</v>
          </cell>
          <cell r="M700">
            <v>102.88</v>
          </cell>
          <cell r="N700">
            <v>0</v>
          </cell>
        </row>
        <row r="701">
          <cell r="A701" t="str">
            <v>COMMERCIALF1YD2W</v>
          </cell>
          <cell r="B701" t="str">
            <v>2111</v>
          </cell>
          <cell r="C701" t="str">
            <v>MONTHLY ARREARS</v>
          </cell>
          <cell r="D701" t="str">
            <v>FRONTLOAD COMMERCIAL</v>
          </cell>
          <cell r="E701" t="str">
            <v>COMMERCIAL</v>
          </cell>
          <cell r="F701" t="str">
            <v>False</v>
          </cell>
          <cell r="G701"/>
          <cell r="H701"/>
          <cell r="I701">
            <v>3164</v>
          </cell>
          <cell r="J701" t="str">
            <v>F1YD2W</v>
          </cell>
          <cell r="K701" t="str">
            <v>1YD CONT 2X WEEKLY</v>
          </cell>
          <cell r="L701">
            <v>177.62</v>
          </cell>
          <cell r="M701">
            <v>177.62</v>
          </cell>
          <cell r="N701">
            <v>0</v>
          </cell>
        </row>
        <row r="702">
          <cell r="A702" t="str">
            <v>COMMERCIALF1YD2W</v>
          </cell>
          <cell r="B702" t="str">
            <v>2111</v>
          </cell>
          <cell r="C702" t="str">
            <v>MONTHLY ARREARS</v>
          </cell>
          <cell r="D702" t="str">
            <v>FRONTLOAD COMMERCIAL</v>
          </cell>
          <cell r="E702" t="str">
            <v>COMMERCIAL</v>
          </cell>
          <cell r="F702" t="str">
            <v>False</v>
          </cell>
          <cell r="G702"/>
          <cell r="H702"/>
          <cell r="I702">
            <v>3164</v>
          </cell>
          <cell r="J702" t="str">
            <v>F1YD2W</v>
          </cell>
          <cell r="K702" t="str">
            <v>1YD CONT 2X WEEKLY</v>
          </cell>
          <cell r="L702">
            <v>177.62</v>
          </cell>
          <cell r="M702">
            <v>177.62</v>
          </cell>
          <cell r="N702">
            <v>0</v>
          </cell>
        </row>
        <row r="703">
          <cell r="A703" t="str">
            <v>DM-BUCKCOMMERCIALF1YD2W</v>
          </cell>
          <cell r="B703" t="str">
            <v>2111</v>
          </cell>
          <cell r="C703" t="str">
            <v>MONTHLY ARREARS</v>
          </cell>
          <cell r="D703" t="str">
            <v>FRONTLOAD COMMERCIAL</v>
          </cell>
          <cell r="E703" t="str">
            <v>COMMERCIAL</v>
          </cell>
          <cell r="F703" t="str">
            <v>False</v>
          </cell>
          <cell r="G703"/>
          <cell r="H703" t="str">
            <v>DM-BUCK</v>
          </cell>
          <cell r="I703">
            <v>3164</v>
          </cell>
          <cell r="J703" t="str">
            <v>F1YD2W</v>
          </cell>
          <cell r="K703" t="str">
            <v>1YD CONT 2X WEEKLY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M-EDGEWOODCOMMERCIALF1YD2W</v>
          </cell>
          <cell r="B704" t="str">
            <v>2111</v>
          </cell>
          <cell r="C704" t="str">
            <v>MONTHLY ARREARS</v>
          </cell>
          <cell r="D704" t="str">
            <v>FRONTLOAD COMMERCIAL</v>
          </cell>
          <cell r="E704" t="str">
            <v>COMMERCIAL</v>
          </cell>
          <cell r="F704" t="str">
            <v>False</v>
          </cell>
          <cell r="G704"/>
          <cell r="H704" t="str">
            <v>M-EDGEWOOD</v>
          </cell>
          <cell r="I704">
            <v>3164</v>
          </cell>
          <cell r="J704" t="str">
            <v>F1YD2W</v>
          </cell>
          <cell r="K704" t="str">
            <v>1YD CONT 2X WEEKLY</v>
          </cell>
          <cell r="L704">
            <v>205.76</v>
          </cell>
          <cell r="M704">
            <v>205.76</v>
          </cell>
          <cell r="N704">
            <v>0</v>
          </cell>
        </row>
        <row r="705">
          <cell r="A705" t="str">
            <v>M-FIFECOMMERCIALF1YD2W</v>
          </cell>
          <cell r="B705" t="str">
            <v>2111</v>
          </cell>
          <cell r="C705" t="str">
            <v>MONTHLY ARREARS</v>
          </cell>
          <cell r="D705" t="str">
            <v>FRONTLOAD COMMERCIAL</v>
          </cell>
          <cell r="E705" t="str">
            <v>COMMERCIAL</v>
          </cell>
          <cell r="F705" t="str">
            <v>False</v>
          </cell>
          <cell r="G705"/>
          <cell r="H705" t="str">
            <v>M-FIFE</v>
          </cell>
          <cell r="I705">
            <v>3164</v>
          </cell>
          <cell r="J705" t="str">
            <v>F1YD2W</v>
          </cell>
          <cell r="K705" t="str">
            <v>1YD CONT 2X WEEKLY</v>
          </cell>
          <cell r="L705">
            <v>205.76</v>
          </cell>
          <cell r="M705">
            <v>205.76</v>
          </cell>
          <cell r="N705">
            <v>0</v>
          </cell>
        </row>
        <row r="706">
          <cell r="A706" t="str">
            <v>MURREYSCOMMERCIALF1YD2W</v>
          </cell>
          <cell r="B706" t="str">
            <v>2111</v>
          </cell>
          <cell r="C706" t="str">
            <v>MONTHLY ARREARS</v>
          </cell>
          <cell r="D706" t="str">
            <v>FRONTLOAD COMMERCIAL</v>
          </cell>
          <cell r="E706" t="str">
            <v>COMMERCIAL</v>
          </cell>
          <cell r="F706" t="str">
            <v>False</v>
          </cell>
          <cell r="G706"/>
          <cell r="H706" t="str">
            <v>MURREYS</v>
          </cell>
          <cell r="I706">
            <v>3164</v>
          </cell>
          <cell r="J706" t="str">
            <v>F1YD2W</v>
          </cell>
          <cell r="K706" t="str">
            <v>1YD CONT 2X WEEKLY</v>
          </cell>
          <cell r="L706">
            <v>205.76</v>
          </cell>
          <cell r="M706">
            <v>205.76</v>
          </cell>
          <cell r="N706">
            <v>0</v>
          </cell>
        </row>
        <row r="707">
          <cell r="A707" t="str">
            <v>COMMERCIALF1YDEX</v>
          </cell>
          <cell r="B707" t="str">
            <v>2111</v>
          </cell>
          <cell r="C707" t="str">
            <v>MONTHLY ARREARS</v>
          </cell>
          <cell r="D707" t="str">
            <v>FRONTLOAD COMMERCIAL</v>
          </cell>
          <cell r="E707" t="str">
            <v>COMMERCIAL</v>
          </cell>
          <cell r="F707" t="str">
            <v>False</v>
          </cell>
          <cell r="G707"/>
          <cell r="H707"/>
          <cell r="I707">
            <v>3167</v>
          </cell>
          <cell r="J707" t="str">
            <v>F1YDEX</v>
          </cell>
          <cell r="K707" t="str">
            <v>1YD CONT EXTRA</v>
          </cell>
          <cell r="L707">
            <v>22.52</v>
          </cell>
          <cell r="M707">
            <v>22.52</v>
          </cell>
          <cell r="N707">
            <v>0</v>
          </cell>
        </row>
        <row r="708">
          <cell r="A708" t="str">
            <v>COMMERCIALF1YDEX</v>
          </cell>
          <cell r="B708" t="str">
            <v>2111</v>
          </cell>
          <cell r="C708" t="str">
            <v>MONTHLY ARREARS</v>
          </cell>
          <cell r="D708" t="str">
            <v>FRONTLOAD COMMERCIAL</v>
          </cell>
          <cell r="E708" t="str">
            <v>COMMERCIAL</v>
          </cell>
          <cell r="F708" t="str">
            <v>False</v>
          </cell>
          <cell r="G708"/>
          <cell r="H708"/>
          <cell r="I708">
            <v>3167</v>
          </cell>
          <cell r="J708" t="str">
            <v>F1YDEX</v>
          </cell>
          <cell r="K708" t="str">
            <v>1YD CONT EXTRA</v>
          </cell>
          <cell r="L708">
            <v>22.52</v>
          </cell>
          <cell r="M708">
            <v>22.52</v>
          </cell>
          <cell r="N708">
            <v>0</v>
          </cell>
        </row>
        <row r="709">
          <cell r="A709" t="str">
            <v>M-EDGEWOODCOMMERCIALF1YDEX</v>
          </cell>
          <cell r="B709" t="str">
            <v>2111</v>
          </cell>
          <cell r="C709" t="str">
            <v>MONTHLY ARREARS</v>
          </cell>
          <cell r="D709" t="str">
            <v>FRONTLOAD COMMERCIAL</v>
          </cell>
          <cell r="E709" t="str">
            <v>COMMERCIAL</v>
          </cell>
          <cell r="F709" t="str">
            <v>False</v>
          </cell>
          <cell r="G709"/>
          <cell r="H709" t="str">
            <v>M-EDGEWOOD</v>
          </cell>
          <cell r="I709">
            <v>3167</v>
          </cell>
          <cell r="J709" t="str">
            <v>F1YDEX</v>
          </cell>
          <cell r="K709" t="str">
            <v>1YD CONT EXTRA</v>
          </cell>
          <cell r="L709">
            <v>25.93</v>
          </cell>
          <cell r="M709">
            <v>25.93</v>
          </cell>
          <cell r="N709">
            <v>0</v>
          </cell>
        </row>
        <row r="710">
          <cell r="A710" t="str">
            <v>M-FIFECOMMERCIALF1YDEX</v>
          </cell>
          <cell r="B710" t="str">
            <v>2111</v>
          </cell>
          <cell r="C710" t="str">
            <v>MONTHLY ARREARS</v>
          </cell>
          <cell r="D710" t="str">
            <v>FRONTLOAD COMMERCIAL</v>
          </cell>
          <cell r="E710" t="str">
            <v>COMMERCIAL</v>
          </cell>
          <cell r="F710" t="str">
            <v>False</v>
          </cell>
          <cell r="G710"/>
          <cell r="H710" t="str">
            <v>M-FIFE</v>
          </cell>
          <cell r="I710">
            <v>3167</v>
          </cell>
          <cell r="J710" t="str">
            <v>F1YDEX</v>
          </cell>
          <cell r="K710" t="str">
            <v>1YD CONT EXTRA</v>
          </cell>
          <cell r="L710">
            <v>25.93</v>
          </cell>
          <cell r="M710">
            <v>25.93</v>
          </cell>
          <cell r="N710">
            <v>0</v>
          </cell>
        </row>
        <row r="711">
          <cell r="A711" t="str">
            <v>MURREYSCOMMERCIALF1YDEX</v>
          </cell>
          <cell r="B711" t="str">
            <v>2111</v>
          </cell>
          <cell r="C711" t="str">
            <v>MONTHLY ARREARS</v>
          </cell>
          <cell r="D711" t="str">
            <v>FRONTLOAD COMMERCIAL</v>
          </cell>
          <cell r="E711" t="str">
            <v>COMMERCIAL</v>
          </cell>
          <cell r="F711" t="str">
            <v>False</v>
          </cell>
          <cell r="G711"/>
          <cell r="H711" t="str">
            <v>MURREYS</v>
          </cell>
          <cell r="I711">
            <v>3167</v>
          </cell>
          <cell r="J711" t="str">
            <v>F1YDEX</v>
          </cell>
          <cell r="K711" t="str">
            <v>1YD CONT EXTRA</v>
          </cell>
          <cell r="L711">
            <v>25.93</v>
          </cell>
          <cell r="M711">
            <v>25.93</v>
          </cell>
          <cell r="N711">
            <v>0</v>
          </cell>
        </row>
        <row r="712">
          <cell r="A712" t="str">
            <v>COMMERCIALF2YD1W</v>
          </cell>
          <cell r="B712" t="str">
            <v>2111</v>
          </cell>
          <cell r="C712" t="str">
            <v>MONTHLY ARREARS</v>
          </cell>
          <cell r="D712" t="str">
            <v>FRONTLOAD COMMERCIAL</v>
          </cell>
          <cell r="E712" t="str">
            <v>COMMERCIAL</v>
          </cell>
          <cell r="F712" t="str">
            <v>False</v>
          </cell>
          <cell r="G712"/>
          <cell r="H712"/>
          <cell r="I712">
            <v>3168</v>
          </cell>
          <cell r="J712" t="str">
            <v>F2YD1W</v>
          </cell>
          <cell r="K712" t="str">
            <v>2YD CONT 1X WEEKLY</v>
          </cell>
          <cell r="L712">
            <v>152.63</v>
          </cell>
          <cell r="M712">
            <v>152.63</v>
          </cell>
          <cell r="N712">
            <v>0</v>
          </cell>
        </row>
        <row r="713">
          <cell r="A713" t="str">
            <v>COMMERCIALF2YD1W</v>
          </cell>
          <cell r="B713" t="str">
            <v>2111</v>
          </cell>
          <cell r="C713" t="str">
            <v>MONTHLY ARREARS</v>
          </cell>
          <cell r="D713" t="str">
            <v>FRONTLOAD COMMERCIAL</v>
          </cell>
          <cell r="E713" t="str">
            <v>COMMERCIAL</v>
          </cell>
          <cell r="F713" t="str">
            <v>False</v>
          </cell>
          <cell r="G713"/>
          <cell r="H713"/>
          <cell r="I713">
            <v>3168</v>
          </cell>
          <cell r="J713" t="str">
            <v>F2YD1W</v>
          </cell>
          <cell r="K713" t="str">
            <v>2YD CONT 1X WEEKLY</v>
          </cell>
          <cell r="L713">
            <v>152.63</v>
          </cell>
          <cell r="M713">
            <v>152.63</v>
          </cell>
          <cell r="N713">
            <v>0</v>
          </cell>
        </row>
        <row r="714">
          <cell r="A714" t="str">
            <v>DM-BUCKCOMMERCIALF2YD1W</v>
          </cell>
          <cell r="B714" t="str">
            <v>2111</v>
          </cell>
          <cell r="C714" t="str">
            <v>MONTHLY ARREARS</v>
          </cell>
          <cell r="D714" t="str">
            <v>FRONTLOAD COMMERCIAL</v>
          </cell>
          <cell r="E714" t="str">
            <v>COMMERCIAL</v>
          </cell>
          <cell r="F714" t="str">
            <v>False</v>
          </cell>
          <cell r="G714"/>
          <cell r="H714" t="str">
            <v>DM-BUCK</v>
          </cell>
          <cell r="I714">
            <v>3168</v>
          </cell>
          <cell r="J714" t="str">
            <v>F2YD1W</v>
          </cell>
          <cell r="K714" t="str">
            <v>2YD CONT 1X WEEKLY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M-EDGEWOODCOMMERCIALF2YD1W</v>
          </cell>
          <cell r="B715" t="str">
            <v>2111</v>
          </cell>
          <cell r="C715" t="str">
            <v>MONTHLY ARREARS</v>
          </cell>
          <cell r="D715" t="str">
            <v>FRONTLOAD COMMERCIAL</v>
          </cell>
          <cell r="E715" t="str">
            <v>COMMERCIAL</v>
          </cell>
          <cell r="F715" t="str">
            <v>False</v>
          </cell>
          <cell r="G715"/>
          <cell r="H715" t="str">
            <v>M-EDGEWOOD</v>
          </cell>
          <cell r="I715">
            <v>3168</v>
          </cell>
          <cell r="J715" t="str">
            <v>F2YD1W</v>
          </cell>
          <cell r="K715" t="str">
            <v>2YD CONT 1X WEEKLY</v>
          </cell>
          <cell r="L715">
            <v>177.7</v>
          </cell>
          <cell r="M715">
            <v>177.7</v>
          </cell>
          <cell r="N715">
            <v>0</v>
          </cell>
        </row>
        <row r="716">
          <cell r="A716" t="str">
            <v>M-FIFECOMMERCIALF2YD1W</v>
          </cell>
          <cell r="B716" t="str">
            <v>2111</v>
          </cell>
          <cell r="C716" t="str">
            <v>MONTHLY ARREARS</v>
          </cell>
          <cell r="D716" t="str">
            <v>FRONTLOAD COMMERCIAL</v>
          </cell>
          <cell r="E716" t="str">
            <v>COMMERCIAL</v>
          </cell>
          <cell r="F716" t="str">
            <v>False</v>
          </cell>
          <cell r="G716"/>
          <cell r="H716" t="str">
            <v>M-FIFE</v>
          </cell>
          <cell r="I716">
            <v>3168</v>
          </cell>
          <cell r="J716" t="str">
            <v>F2YD1W</v>
          </cell>
          <cell r="K716" t="str">
            <v>2YD CONT 1X WEEKLY</v>
          </cell>
          <cell r="L716">
            <v>177.7</v>
          </cell>
          <cell r="M716">
            <v>177.7</v>
          </cell>
          <cell r="N716">
            <v>0</v>
          </cell>
        </row>
        <row r="717">
          <cell r="A717" t="str">
            <v>MURREYSCOMMERCIALF2YD1W</v>
          </cell>
          <cell r="B717" t="str">
            <v>2111</v>
          </cell>
          <cell r="C717" t="str">
            <v>MONTHLY ARREARS</v>
          </cell>
          <cell r="D717" t="str">
            <v>FRONTLOAD COMMERCIAL</v>
          </cell>
          <cell r="E717" t="str">
            <v>COMMERCIAL</v>
          </cell>
          <cell r="F717" t="str">
            <v>False</v>
          </cell>
          <cell r="G717"/>
          <cell r="H717" t="str">
            <v>MURREYS</v>
          </cell>
          <cell r="I717">
            <v>3168</v>
          </cell>
          <cell r="J717" t="str">
            <v>F2YD1W</v>
          </cell>
          <cell r="K717" t="str">
            <v>2YD CONT 1X WEEKLY</v>
          </cell>
          <cell r="L717">
            <v>177.7</v>
          </cell>
          <cell r="M717">
            <v>177.7</v>
          </cell>
          <cell r="N717">
            <v>0</v>
          </cell>
        </row>
        <row r="718">
          <cell r="A718" t="str">
            <v>COMMERCIALF2YD2W</v>
          </cell>
          <cell r="B718" t="str">
            <v>2111</v>
          </cell>
          <cell r="C718" t="str">
            <v>MONTHLY ARREARS</v>
          </cell>
          <cell r="D718" t="str">
            <v>FRONTLOAD COMMERCIAL</v>
          </cell>
          <cell r="E718" t="str">
            <v>COMMERCIAL</v>
          </cell>
          <cell r="F718" t="str">
            <v>False</v>
          </cell>
          <cell r="G718"/>
          <cell r="H718"/>
          <cell r="I718">
            <v>3169</v>
          </cell>
          <cell r="J718" t="str">
            <v>F2YD2W</v>
          </cell>
          <cell r="K718" t="str">
            <v>2YD CONT 2X WEEKLY</v>
          </cell>
          <cell r="L718">
            <v>305.27</v>
          </cell>
          <cell r="M718">
            <v>305.27</v>
          </cell>
          <cell r="N718">
            <v>0</v>
          </cell>
        </row>
        <row r="719">
          <cell r="A719" t="str">
            <v>COMMERCIALF2YD2W</v>
          </cell>
          <cell r="B719" t="str">
            <v>2111</v>
          </cell>
          <cell r="C719" t="str">
            <v>MONTHLY ARREARS</v>
          </cell>
          <cell r="D719" t="str">
            <v>FRONTLOAD COMMERCIAL</v>
          </cell>
          <cell r="E719" t="str">
            <v>COMMERCIAL</v>
          </cell>
          <cell r="F719" t="str">
            <v>False</v>
          </cell>
          <cell r="G719"/>
          <cell r="H719"/>
          <cell r="I719">
            <v>3169</v>
          </cell>
          <cell r="J719" t="str">
            <v>F2YD2W</v>
          </cell>
          <cell r="K719" t="str">
            <v>2YD CONT 2X WEEKLY</v>
          </cell>
          <cell r="L719">
            <v>305.27</v>
          </cell>
          <cell r="M719">
            <v>305.27</v>
          </cell>
          <cell r="N719">
            <v>0</v>
          </cell>
        </row>
        <row r="720">
          <cell r="A720" t="str">
            <v>DM-BUCKCOMMERCIALF2YD2W</v>
          </cell>
          <cell r="B720" t="str">
            <v>2111</v>
          </cell>
          <cell r="C720" t="str">
            <v>MONTHLY ARREARS</v>
          </cell>
          <cell r="D720" t="str">
            <v>FRONTLOAD COMMERCIAL</v>
          </cell>
          <cell r="E720" t="str">
            <v>COMMERCIAL</v>
          </cell>
          <cell r="F720" t="str">
            <v>False</v>
          </cell>
          <cell r="G720"/>
          <cell r="H720" t="str">
            <v>DM-BUCK</v>
          </cell>
          <cell r="I720">
            <v>3169</v>
          </cell>
          <cell r="J720" t="str">
            <v>F2YD2W</v>
          </cell>
          <cell r="K720" t="str">
            <v>2YD CONT 2X WEEKLY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M-EDGEWOODCOMMERCIALF2YD2W</v>
          </cell>
          <cell r="B721" t="str">
            <v>2111</v>
          </cell>
          <cell r="C721" t="str">
            <v>MONTHLY ARREARS</v>
          </cell>
          <cell r="D721" t="str">
            <v>FRONTLOAD COMMERCIAL</v>
          </cell>
          <cell r="E721" t="str">
            <v>COMMERCIAL</v>
          </cell>
          <cell r="F721" t="str">
            <v>False</v>
          </cell>
          <cell r="G721"/>
          <cell r="H721" t="str">
            <v>M-EDGEWOOD</v>
          </cell>
          <cell r="I721">
            <v>3169</v>
          </cell>
          <cell r="J721" t="str">
            <v>F2YD2W</v>
          </cell>
          <cell r="K721" t="str">
            <v>2YD CONT 2X WEEKLY</v>
          </cell>
          <cell r="L721">
            <v>355.41</v>
          </cell>
          <cell r="M721">
            <v>355.41</v>
          </cell>
          <cell r="N721">
            <v>0</v>
          </cell>
        </row>
        <row r="722">
          <cell r="A722" t="str">
            <v>M-FIFECOMMERCIALF2YD2W</v>
          </cell>
          <cell r="B722" t="str">
            <v>2111</v>
          </cell>
          <cell r="C722" t="str">
            <v>MONTHLY ARREARS</v>
          </cell>
          <cell r="D722" t="str">
            <v>FRONTLOAD COMMERCIAL</v>
          </cell>
          <cell r="E722" t="str">
            <v>COMMERCIAL</v>
          </cell>
          <cell r="F722" t="str">
            <v>False</v>
          </cell>
          <cell r="G722"/>
          <cell r="H722" t="str">
            <v>M-FIFE</v>
          </cell>
          <cell r="I722">
            <v>3169</v>
          </cell>
          <cell r="J722" t="str">
            <v>F2YD2W</v>
          </cell>
          <cell r="K722" t="str">
            <v>2YD CONT 2X WEEKLY</v>
          </cell>
          <cell r="L722">
            <v>355.41</v>
          </cell>
          <cell r="M722">
            <v>355.41</v>
          </cell>
          <cell r="N722">
            <v>0</v>
          </cell>
        </row>
        <row r="723">
          <cell r="A723" t="str">
            <v>MURREYSCOMMERCIALF2YD2W</v>
          </cell>
          <cell r="B723" t="str">
            <v>2111</v>
          </cell>
          <cell r="C723" t="str">
            <v>MONTHLY ARREARS</v>
          </cell>
          <cell r="D723" t="str">
            <v>FRONTLOAD COMMERCIAL</v>
          </cell>
          <cell r="E723" t="str">
            <v>COMMERCIAL</v>
          </cell>
          <cell r="F723" t="str">
            <v>False</v>
          </cell>
          <cell r="G723"/>
          <cell r="H723" t="str">
            <v>MURREYS</v>
          </cell>
          <cell r="I723">
            <v>3169</v>
          </cell>
          <cell r="J723" t="str">
            <v>F2YD2W</v>
          </cell>
          <cell r="K723" t="str">
            <v>2YD CONT 2X WEEKLY</v>
          </cell>
          <cell r="L723">
            <v>355.41</v>
          </cell>
          <cell r="M723">
            <v>355.41</v>
          </cell>
          <cell r="N723">
            <v>0</v>
          </cell>
        </row>
        <row r="724">
          <cell r="A724" t="str">
            <v>COMMERCIALF2YD3W</v>
          </cell>
          <cell r="B724" t="str">
            <v>2111</v>
          </cell>
          <cell r="C724" t="str">
            <v>MONTHLY ARREARS</v>
          </cell>
          <cell r="D724" t="str">
            <v>FRONTLOAD COMMERCIAL</v>
          </cell>
          <cell r="E724" t="str">
            <v>COMMERCIAL</v>
          </cell>
          <cell r="F724" t="str">
            <v>False</v>
          </cell>
          <cell r="G724"/>
          <cell r="H724"/>
          <cell r="I724">
            <v>3170</v>
          </cell>
          <cell r="J724" t="str">
            <v>F2YD3W</v>
          </cell>
          <cell r="K724" t="str">
            <v>2YD CONT 3X WEEKLY</v>
          </cell>
          <cell r="L724">
            <v>457.9</v>
          </cell>
          <cell r="M724">
            <v>457.9</v>
          </cell>
          <cell r="N724">
            <v>0</v>
          </cell>
        </row>
        <row r="725">
          <cell r="A725" t="str">
            <v>COMMERCIALF2YD3W</v>
          </cell>
          <cell r="B725" t="str">
            <v>2111</v>
          </cell>
          <cell r="C725" t="str">
            <v>MONTHLY ARREARS</v>
          </cell>
          <cell r="D725" t="str">
            <v>FRONTLOAD COMMERCIAL</v>
          </cell>
          <cell r="E725" t="str">
            <v>COMMERCIAL</v>
          </cell>
          <cell r="F725" t="str">
            <v>False</v>
          </cell>
          <cell r="G725"/>
          <cell r="H725"/>
          <cell r="I725">
            <v>3170</v>
          </cell>
          <cell r="J725" t="str">
            <v>F2YD3W</v>
          </cell>
          <cell r="K725" t="str">
            <v>2YD CONT 3X WEEKLY</v>
          </cell>
          <cell r="L725">
            <v>457.9</v>
          </cell>
          <cell r="M725">
            <v>457.9</v>
          </cell>
          <cell r="N725">
            <v>0</v>
          </cell>
        </row>
        <row r="726">
          <cell r="A726" t="str">
            <v>DM-BUCKCOMMERCIALF2YD3W</v>
          </cell>
          <cell r="B726" t="str">
            <v>2111</v>
          </cell>
          <cell r="C726" t="str">
            <v>MONTHLY ARREARS</v>
          </cell>
          <cell r="D726" t="str">
            <v>FRONTLOAD COMMERCIAL</v>
          </cell>
          <cell r="E726" t="str">
            <v>COMMERCIAL</v>
          </cell>
          <cell r="F726" t="str">
            <v>False</v>
          </cell>
          <cell r="G726"/>
          <cell r="H726" t="str">
            <v>DM-BUCK</v>
          </cell>
          <cell r="I726">
            <v>3170</v>
          </cell>
          <cell r="J726" t="str">
            <v>F2YD3W</v>
          </cell>
          <cell r="K726" t="str">
            <v>2YD CONT 3X WEEKLY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M-EDGEWOODCOMMERCIALF2YD3W</v>
          </cell>
          <cell r="B727" t="str">
            <v>2111</v>
          </cell>
          <cell r="C727" t="str">
            <v>MONTHLY ARREARS</v>
          </cell>
          <cell r="D727" t="str">
            <v>FRONTLOAD COMMERCIAL</v>
          </cell>
          <cell r="E727" t="str">
            <v>COMMERCIAL</v>
          </cell>
          <cell r="F727" t="str">
            <v>False</v>
          </cell>
          <cell r="G727"/>
          <cell r="H727" t="str">
            <v>M-EDGEWOOD</v>
          </cell>
          <cell r="I727">
            <v>3170</v>
          </cell>
          <cell r="J727" t="str">
            <v>F2YD3W</v>
          </cell>
          <cell r="K727" t="str">
            <v>2YD CONT 3X WEEKLY</v>
          </cell>
          <cell r="L727">
            <v>533.11</v>
          </cell>
          <cell r="M727">
            <v>533.11</v>
          </cell>
          <cell r="N727">
            <v>0</v>
          </cell>
        </row>
        <row r="728">
          <cell r="A728" t="str">
            <v>M-FIFECOMMERCIALF2YD3W</v>
          </cell>
          <cell r="B728" t="str">
            <v>2111</v>
          </cell>
          <cell r="C728" t="str">
            <v>MONTHLY ARREARS</v>
          </cell>
          <cell r="D728" t="str">
            <v>FRONTLOAD COMMERCIAL</v>
          </cell>
          <cell r="E728" t="str">
            <v>COMMERCIAL</v>
          </cell>
          <cell r="F728" t="str">
            <v>False</v>
          </cell>
          <cell r="G728"/>
          <cell r="H728" t="str">
            <v>M-FIFE</v>
          </cell>
          <cell r="I728">
            <v>3170</v>
          </cell>
          <cell r="J728" t="str">
            <v>F2YD3W</v>
          </cell>
          <cell r="K728" t="str">
            <v>2YD CONT 3X WEEKLY</v>
          </cell>
          <cell r="L728">
            <v>533.11</v>
          </cell>
          <cell r="M728">
            <v>533.11</v>
          </cell>
          <cell r="N728">
            <v>0</v>
          </cell>
        </row>
        <row r="729">
          <cell r="A729" t="str">
            <v>MURREYSCOMMERCIALF2YD3W</v>
          </cell>
          <cell r="B729" t="str">
            <v>2111</v>
          </cell>
          <cell r="C729" t="str">
            <v>MONTHLY ARREARS</v>
          </cell>
          <cell r="D729" t="str">
            <v>FRONTLOAD COMMERCIAL</v>
          </cell>
          <cell r="E729" t="str">
            <v>COMMERCIAL</v>
          </cell>
          <cell r="F729" t="str">
            <v>False</v>
          </cell>
          <cell r="G729"/>
          <cell r="H729" t="str">
            <v>MURREYS</v>
          </cell>
          <cell r="I729">
            <v>3170</v>
          </cell>
          <cell r="J729" t="str">
            <v>F2YD3W</v>
          </cell>
          <cell r="K729" t="str">
            <v>2YD CONT 3X WEEKLY</v>
          </cell>
          <cell r="L729">
            <v>533.11</v>
          </cell>
          <cell r="M729">
            <v>533.11</v>
          </cell>
          <cell r="N729">
            <v>0</v>
          </cell>
        </row>
        <row r="730">
          <cell r="A730" t="str">
            <v>COMMERCIALF2YDEX</v>
          </cell>
          <cell r="B730" t="str">
            <v>2111</v>
          </cell>
          <cell r="C730" t="str">
            <v>ONCALL</v>
          </cell>
          <cell r="D730" t="str">
            <v>FRONTLOAD COMMERCIAL</v>
          </cell>
          <cell r="E730" t="str">
            <v>COMMERCIAL</v>
          </cell>
          <cell r="F730" t="str">
            <v>False</v>
          </cell>
          <cell r="G730"/>
          <cell r="H730"/>
          <cell r="I730">
            <v>3172</v>
          </cell>
          <cell r="J730" t="str">
            <v>F2YDEX</v>
          </cell>
          <cell r="K730" t="str">
            <v>2YD CONT EXTRA</v>
          </cell>
          <cell r="L730">
            <v>37.26</v>
          </cell>
          <cell r="M730">
            <v>37.26</v>
          </cell>
          <cell r="N730">
            <v>0</v>
          </cell>
        </row>
        <row r="731">
          <cell r="A731" t="str">
            <v>COMMERCIALF2YDEX</v>
          </cell>
          <cell r="B731" t="str">
            <v>2111</v>
          </cell>
          <cell r="C731" t="str">
            <v>ONCALL</v>
          </cell>
          <cell r="D731" t="str">
            <v>FRONTLOAD COMMERCIAL</v>
          </cell>
          <cell r="E731" t="str">
            <v>COMMERCIAL</v>
          </cell>
          <cell r="F731" t="str">
            <v>False</v>
          </cell>
          <cell r="G731"/>
          <cell r="H731"/>
          <cell r="I731">
            <v>3172</v>
          </cell>
          <cell r="J731" t="str">
            <v>F2YDEX</v>
          </cell>
          <cell r="K731" t="str">
            <v>2YD CONT EXTRA</v>
          </cell>
          <cell r="L731">
            <v>37.26</v>
          </cell>
          <cell r="M731">
            <v>37.26</v>
          </cell>
          <cell r="N731">
            <v>0</v>
          </cell>
        </row>
        <row r="732">
          <cell r="A732" t="str">
            <v>DM-BLCOMMERCIALF2YDEX</v>
          </cell>
          <cell r="B732" t="str">
            <v>2111</v>
          </cell>
          <cell r="C732" t="str">
            <v>ONCALL</v>
          </cell>
          <cell r="D732" t="str">
            <v>FRONTLOAD COMMERCIAL</v>
          </cell>
          <cell r="E732" t="str">
            <v>COMMERCIAL</v>
          </cell>
          <cell r="F732" t="str">
            <v>False</v>
          </cell>
          <cell r="G732"/>
          <cell r="H732" t="str">
            <v>DM-BL</v>
          </cell>
          <cell r="I732">
            <v>3172</v>
          </cell>
          <cell r="J732" t="str">
            <v>F2YDEX</v>
          </cell>
          <cell r="K732" t="str">
            <v>2YD CONT EXTRA</v>
          </cell>
          <cell r="L732">
            <v>51.23</v>
          </cell>
          <cell r="M732">
            <v>51.23</v>
          </cell>
          <cell r="N732">
            <v>0</v>
          </cell>
        </row>
        <row r="733">
          <cell r="A733" t="str">
            <v>DM-BUCKCOMMERCIALF2YDEX</v>
          </cell>
          <cell r="B733" t="str">
            <v>2111</v>
          </cell>
          <cell r="C733" t="str">
            <v>ONCALL</v>
          </cell>
          <cell r="D733" t="str">
            <v>FRONTLOAD COMMERCIAL</v>
          </cell>
          <cell r="E733" t="str">
            <v>COMMERCIAL</v>
          </cell>
          <cell r="F733" t="str">
            <v>False</v>
          </cell>
          <cell r="G733"/>
          <cell r="H733" t="str">
            <v>DM-BUCK</v>
          </cell>
          <cell r="I733">
            <v>3172</v>
          </cell>
          <cell r="J733" t="str">
            <v>F2YDEX</v>
          </cell>
          <cell r="K733" t="str">
            <v>2YD CONT EXTRA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DM-CARCOMMERCIALF2YDEX</v>
          </cell>
          <cell r="B734" t="str">
            <v>2111</v>
          </cell>
          <cell r="C734" t="str">
            <v>ONCALL</v>
          </cell>
          <cell r="D734" t="str">
            <v>FRONTLOAD COMMERCIAL</v>
          </cell>
          <cell r="E734" t="str">
            <v>COMMERCIAL</v>
          </cell>
          <cell r="F734" t="str">
            <v>False</v>
          </cell>
          <cell r="G734"/>
          <cell r="H734" t="str">
            <v>DM-CAR</v>
          </cell>
          <cell r="I734">
            <v>3172</v>
          </cell>
          <cell r="J734" t="str">
            <v>F2YDEX</v>
          </cell>
          <cell r="K734" t="str">
            <v>2YD CONT EXTRA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DM-MILCOMMERCIALF2YDEX</v>
          </cell>
          <cell r="B735" t="str">
            <v>2111</v>
          </cell>
          <cell r="C735" t="str">
            <v>ONCALL</v>
          </cell>
          <cell r="D735" t="str">
            <v>FRONTLOAD COMMERCIAL</v>
          </cell>
          <cell r="E735" t="str">
            <v>COMMERCIAL</v>
          </cell>
          <cell r="F735" t="str">
            <v>False</v>
          </cell>
          <cell r="G735"/>
          <cell r="H735" t="str">
            <v>DM-MIL</v>
          </cell>
          <cell r="I735">
            <v>3172</v>
          </cell>
          <cell r="J735" t="str">
            <v>F2YDEX</v>
          </cell>
          <cell r="K735" t="str">
            <v>2YD CONT EXTRA</v>
          </cell>
          <cell r="L735">
            <v>41.36</v>
          </cell>
          <cell r="M735">
            <v>41.36</v>
          </cell>
          <cell r="N735">
            <v>0</v>
          </cell>
        </row>
        <row r="736">
          <cell r="A736" t="str">
            <v>DM-ORTCOMMERCIALF2YDEX</v>
          </cell>
          <cell r="B736" t="str">
            <v>2111</v>
          </cell>
          <cell r="C736" t="str">
            <v>ONCALL</v>
          </cell>
          <cell r="D736" t="str">
            <v>FRONTLOAD COMMERCIAL</v>
          </cell>
          <cell r="E736" t="str">
            <v>COMMERCIAL</v>
          </cell>
          <cell r="F736" t="str">
            <v>False</v>
          </cell>
          <cell r="G736"/>
          <cell r="H736" t="str">
            <v>DM-ORT</v>
          </cell>
          <cell r="I736">
            <v>3172</v>
          </cell>
          <cell r="J736" t="str">
            <v>F2YDEX</v>
          </cell>
          <cell r="K736" t="str">
            <v>2YD CONT EXTRA</v>
          </cell>
          <cell r="L736">
            <v>45.13</v>
          </cell>
          <cell r="M736">
            <v>45.13</v>
          </cell>
          <cell r="N736">
            <v>0</v>
          </cell>
        </row>
        <row r="737">
          <cell r="A737" t="str">
            <v>DM-PUYCOMMERCIALF2YDEX</v>
          </cell>
          <cell r="B737" t="str">
            <v>2111</v>
          </cell>
          <cell r="C737" t="str">
            <v>ONCALL</v>
          </cell>
          <cell r="D737" t="str">
            <v>FRONTLOAD COMMERCIAL</v>
          </cell>
          <cell r="E737" t="str">
            <v>COMMERCIAL</v>
          </cell>
          <cell r="F737" t="str">
            <v>False</v>
          </cell>
          <cell r="G737"/>
          <cell r="H737" t="str">
            <v>DM-PUY</v>
          </cell>
          <cell r="I737">
            <v>3172</v>
          </cell>
          <cell r="J737" t="str">
            <v>F2YDEX</v>
          </cell>
          <cell r="K737" t="str">
            <v>2YD CONT EXTRA</v>
          </cell>
          <cell r="L737">
            <v>57.8</v>
          </cell>
          <cell r="M737">
            <v>57.8</v>
          </cell>
          <cell r="N737">
            <v>0</v>
          </cell>
        </row>
        <row r="738">
          <cell r="A738" t="str">
            <v>DM-SUMCOMMERCIALF2YDEX</v>
          </cell>
          <cell r="B738" t="str">
            <v>2111</v>
          </cell>
          <cell r="C738" t="str">
            <v>ONCALL</v>
          </cell>
          <cell r="D738" t="str">
            <v>FRONTLOAD COMMERCIAL</v>
          </cell>
          <cell r="E738" t="str">
            <v>COMMERCIAL</v>
          </cell>
          <cell r="F738" t="str">
            <v>False</v>
          </cell>
          <cell r="G738"/>
          <cell r="H738" t="str">
            <v>DM-SUM</v>
          </cell>
          <cell r="I738">
            <v>3172</v>
          </cell>
          <cell r="J738" t="str">
            <v>F2YDEX</v>
          </cell>
          <cell r="K738" t="str">
            <v>2YD CONT EXTRA</v>
          </cell>
          <cell r="L738">
            <v>53.39</v>
          </cell>
          <cell r="M738">
            <v>53.39</v>
          </cell>
          <cell r="N738">
            <v>0</v>
          </cell>
        </row>
        <row r="739">
          <cell r="A739" t="str">
            <v>M-EDGEWOODCOMMERCIALF2YDEX</v>
          </cell>
          <cell r="B739" t="str">
            <v>2111</v>
          </cell>
          <cell r="C739" t="str">
            <v>ONCALL</v>
          </cell>
          <cell r="D739" t="str">
            <v>FRONTLOAD COMMERCIAL</v>
          </cell>
          <cell r="E739" t="str">
            <v>COMMERCIAL</v>
          </cell>
          <cell r="F739" t="str">
            <v>False</v>
          </cell>
          <cell r="G739"/>
          <cell r="H739" t="str">
            <v>M-EDGEWOOD</v>
          </cell>
          <cell r="I739">
            <v>3172</v>
          </cell>
          <cell r="J739" t="str">
            <v>F2YDEX</v>
          </cell>
          <cell r="K739" t="str">
            <v>2YD CONT EXTRA</v>
          </cell>
          <cell r="L739">
            <v>43.21</v>
          </cell>
          <cell r="M739">
            <v>43.21</v>
          </cell>
          <cell r="N739">
            <v>0</v>
          </cell>
        </row>
        <row r="740">
          <cell r="A740" t="str">
            <v>M-FIFECOMMERCIALF2YDEX</v>
          </cell>
          <cell r="B740" t="str">
            <v>2111</v>
          </cell>
          <cell r="C740" t="str">
            <v>ONCALL</v>
          </cell>
          <cell r="D740" t="str">
            <v>FRONTLOAD COMMERCIAL</v>
          </cell>
          <cell r="E740" t="str">
            <v>COMMERCIAL</v>
          </cell>
          <cell r="F740" t="str">
            <v>False</v>
          </cell>
          <cell r="G740"/>
          <cell r="H740" t="str">
            <v>M-FIFE</v>
          </cell>
          <cell r="I740">
            <v>3172</v>
          </cell>
          <cell r="J740" t="str">
            <v>F2YDEX</v>
          </cell>
          <cell r="K740" t="str">
            <v>2YD CONT EXTRA</v>
          </cell>
          <cell r="L740">
            <v>43.21</v>
          </cell>
          <cell r="M740">
            <v>43.21</v>
          </cell>
          <cell r="N740">
            <v>0</v>
          </cell>
        </row>
        <row r="741">
          <cell r="A741" t="str">
            <v>MURREYSCOMMERCIALF2YDEX</v>
          </cell>
          <cell r="B741" t="str">
            <v>2111</v>
          </cell>
          <cell r="C741" t="str">
            <v>ONCALL</v>
          </cell>
          <cell r="D741" t="str">
            <v>FRONTLOAD COMMERCIAL</v>
          </cell>
          <cell r="E741" t="str">
            <v>COMMERCIAL</v>
          </cell>
          <cell r="F741" t="str">
            <v>False</v>
          </cell>
          <cell r="G741"/>
          <cell r="H741" t="str">
            <v>MURREYS</v>
          </cell>
          <cell r="I741">
            <v>3172</v>
          </cell>
          <cell r="J741" t="str">
            <v>F2YDEX</v>
          </cell>
          <cell r="K741" t="str">
            <v>2YD CONT EXTRA</v>
          </cell>
          <cell r="L741">
            <v>43.21</v>
          </cell>
          <cell r="M741">
            <v>43.21</v>
          </cell>
          <cell r="N741">
            <v>0</v>
          </cell>
        </row>
        <row r="742">
          <cell r="A742" t="str">
            <v>COMMERCIALF4YD1W</v>
          </cell>
          <cell r="B742" t="str">
            <v>2111</v>
          </cell>
          <cell r="C742" t="str">
            <v>MONTHLY ARREARS</v>
          </cell>
          <cell r="D742" t="str">
            <v>FRONTLOAD COMMERCIAL</v>
          </cell>
          <cell r="E742" t="str">
            <v>COMMERCIAL</v>
          </cell>
          <cell r="F742" t="str">
            <v>False</v>
          </cell>
          <cell r="G742"/>
          <cell r="H742"/>
          <cell r="I742">
            <v>3131</v>
          </cell>
          <cell r="J742" t="str">
            <v>F4YD1W</v>
          </cell>
          <cell r="K742" t="str">
            <v>4YD CONT 1X WEEKLY</v>
          </cell>
          <cell r="L742">
            <v>286.56</v>
          </cell>
          <cell r="M742">
            <v>286.56</v>
          </cell>
          <cell r="N742">
            <v>0</v>
          </cell>
        </row>
        <row r="743">
          <cell r="A743" t="str">
            <v>COMMERCIALF4YD1W</v>
          </cell>
          <cell r="B743" t="str">
            <v>2111</v>
          </cell>
          <cell r="C743" t="str">
            <v>MONTHLY ARREARS</v>
          </cell>
          <cell r="D743" t="str">
            <v>FRONTLOAD COMMERCIAL</v>
          </cell>
          <cell r="E743" t="str">
            <v>COMMERCIAL</v>
          </cell>
          <cell r="F743" t="str">
            <v>False</v>
          </cell>
          <cell r="G743"/>
          <cell r="H743"/>
          <cell r="I743">
            <v>3131</v>
          </cell>
          <cell r="J743" t="str">
            <v>F4YD1W</v>
          </cell>
          <cell r="K743" t="str">
            <v>4YD CONT 1X WEEKLY</v>
          </cell>
          <cell r="L743">
            <v>286.56</v>
          </cell>
          <cell r="M743">
            <v>286.56</v>
          </cell>
          <cell r="N743">
            <v>0</v>
          </cell>
        </row>
        <row r="744">
          <cell r="A744" t="str">
            <v>DM-BLCOMMERCIALF4YD1W</v>
          </cell>
          <cell r="B744" t="str">
            <v>2111</v>
          </cell>
          <cell r="C744" t="str">
            <v>MONTHLY ARREARS</v>
          </cell>
          <cell r="D744" t="str">
            <v>FRONTLOAD COMMERCIAL</v>
          </cell>
          <cell r="E744" t="str">
            <v>COMMERCIAL</v>
          </cell>
          <cell r="F744" t="str">
            <v>False</v>
          </cell>
          <cell r="G744"/>
          <cell r="H744" t="str">
            <v>DM-BL</v>
          </cell>
          <cell r="I744">
            <v>3131</v>
          </cell>
          <cell r="J744" t="str">
            <v>F4YD1W</v>
          </cell>
          <cell r="K744" t="str">
            <v>4YD CONT 1X WEEKLY</v>
          </cell>
          <cell r="L744">
            <v>784.6</v>
          </cell>
          <cell r="M744">
            <v>784.6</v>
          </cell>
          <cell r="N744">
            <v>0</v>
          </cell>
        </row>
        <row r="745">
          <cell r="A745" t="str">
            <v>DM-BUCKCOMMERCIALF4YD1W</v>
          </cell>
          <cell r="B745" t="str">
            <v>2111</v>
          </cell>
          <cell r="C745" t="str">
            <v>MONTHLY ARREARS</v>
          </cell>
          <cell r="D745" t="str">
            <v>FRONTLOAD COMMERCIAL</v>
          </cell>
          <cell r="E745" t="str">
            <v>COMMERCIAL</v>
          </cell>
          <cell r="F745" t="str">
            <v>False</v>
          </cell>
          <cell r="G745"/>
          <cell r="H745" t="str">
            <v>DM-BUCK</v>
          </cell>
          <cell r="I745">
            <v>3131</v>
          </cell>
          <cell r="J745" t="str">
            <v>F4YD1W</v>
          </cell>
          <cell r="K745" t="str">
            <v>4YD CONT 1X WEEKLY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DM-MILCOMMERCIALF4YD1W</v>
          </cell>
          <cell r="B746" t="str">
            <v>2111</v>
          </cell>
          <cell r="C746" t="str">
            <v>MONTHLY ARREARS</v>
          </cell>
          <cell r="D746" t="str">
            <v>FRONTLOAD COMMERCIAL</v>
          </cell>
          <cell r="E746" t="str">
            <v>COMMERCIAL</v>
          </cell>
          <cell r="F746" t="str">
            <v>False</v>
          </cell>
          <cell r="G746"/>
          <cell r="H746" t="str">
            <v>DM-MIL</v>
          </cell>
          <cell r="I746">
            <v>3131</v>
          </cell>
          <cell r="J746" t="str">
            <v>F4YD1W</v>
          </cell>
          <cell r="K746" t="str">
            <v>4YD CONT 1X WEEKLY</v>
          </cell>
          <cell r="L746">
            <v>794.18</v>
          </cell>
          <cell r="M746">
            <v>794.18</v>
          </cell>
          <cell r="N746">
            <v>0</v>
          </cell>
        </row>
        <row r="747">
          <cell r="A747" t="str">
            <v>DM-ORTCOMMERCIALF4YD1W</v>
          </cell>
          <cell r="B747" t="str">
            <v>2111</v>
          </cell>
          <cell r="C747" t="str">
            <v>MONTHLY ARREARS</v>
          </cell>
          <cell r="D747" t="str">
            <v>FRONTLOAD COMMERCIAL</v>
          </cell>
          <cell r="E747" t="str">
            <v>COMMERCIAL</v>
          </cell>
          <cell r="F747" t="str">
            <v>False</v>
          </cell>
          <cell r="G747"/>
          <cell r="H747" t="str">
            <v>DM-ORT</v>
          </cell>
          <cell r="I747">
            <v>3131</v>
          </cell>
          <cell r="J747" t="str">
            <v>F4YD1W</v>
          </cell>
          <cell r="K747" t="str">
            <v>4YD CONT 1X WEEKLY</v>
          </cell>
          <cell r="L747">
            <v>729.52</v>
          </cell>
          <cell r="M747">
            <v>729.52</v>
          </cell>
          <cell r="N747">
            <v>0</v>
          </cell>
        </row>
        <row r="748">
          <cell r="A748" t="str">
            <v>DM-PUYCOMMERCIALF4YD1W</v>
          </cell>
          <cell r="B748" t="str">
            <v>2111</v>
          </cell>
          <cell r="C748" t="str">
            <v>MONTHLY ARREARS</v>
          </cell>
          <cell r="D748" t="str">
            <v>FRONTLOAD COMMERCIAL</v>
          </cell>
          <cell r="E748" t="str">
            <v>COMMERCIAL</v>
          </cell>
          <cell r="F748" t="str">
            <v>False</v>
          </cell>
          <cell r="G748"/>
          <cell r="H748" t="str">
            <v>DM-PUY</v>
          </cell>
          <cell r="I748">
            <v>3131</v>
          </cell>
          <cell r="J748" t="str">
            <v>F4YD1W</v>
          </cell>
          <cell r="K748" t="str">
            <v>4YD CONT 1X WEEKLY</v>
          </cell>
          <cell r="L748">
            <v>882.8</v>
          </cell>
          <cell r="M748">
            <v>882.8</v>
          </cell>
          <cell r="N748">
            <v>0</v>
          </cell>
        </row>
        <row r="749">
          <cell r="A749" t="str">
            <v>DM-SUMCOMMERCIALF4YD1W</v>
          </cell>
          <cell r="B749" t="str">
            <v>2111</v>
          </cell>
          <cell r="C749" t="str">
            <v>MONTHLY ARREARS</v>
          </cell>
          <cell r="D749" t="str">
            <v>FRONTLOAD COMMERCIAL</v>
          </cell>
          <cell r="E749" t="str">
            <v>COMMERCIAL</v>
          </cell>
          <cell r="F749" t="str">
            <v>False</v>
          </cell>
          <cell r="G749"/>
          <cell r="H749" t="str">
            <v>DM-SUM</v>
          </cell>
          <cell r="I749">
            <v>3131</v>
          </cell>
          <cell r="J749" t="str">
            <v>F4YD1W</v>
          </cell>
          <cell r="K749" t="str">
            <v>4YD CONT 1X WEEKLY</v>
          </cell>
          <cell r="L749">
            <v>788.5</v>
          </cell>
          <cell r="M749">
            <v>788.5</v>
          </cell>
          <cell r="N749">
            <v>0</v>
          </cell>
        </row>
        <row r="750">
          <cell r="A750" t="str">
            <v>M-EDGEWOODCOMMERCIALF4YD1W</v>
          </cell>
          <cell r="B750" t="str">
            <v>2111</v>
          </cell>
          <cell r="C750" t="str">
            <v>MONTHLY ARREARS</v>
          </cell>
          <cell r="D750" t="str">
            <v>FRONTLOAD COMMERCIAL</v>
          </cell>
          <cell r="E750" t="str">
            <v>COMMERCIAL</v>
          </cell>
          <cell r="F750" t="str">
            <v>False</v>
          </cell>
          <cell r="G750"/>
          <cell r="H750" t="str">
            <v>M-EDGEWOOD</v>
          </cell>
          <cell r="I750">
            <v>3131</v>
          </cell>
          <cell r="J750" t="str">
            <v>F4YD1W</v>
          </cell>
          <cell r="K750" t="str">
            <v>4YD CONT 1X WEEKLY</v>
          </cell>
          <cell r="L750">
            <v>333.89</v>
          </cell>
          <cell r="M750">
            <v>333.89</v>
          </cell>
          <cell r="N750">
            <v>0</v>
          </cell>
        </row>
        <row r="751">
          <cell r="A751" t="str">
            <v>M-FIFECOMMERCIALF4YD1W</v>
          </cell>
          <cell r="B751" t="str">
            <v>2111</v>
          </cell>
          <cell r="C751" t="str">
            <v>MONTHLY ARREARS</v>
          </cell>
          <cell r="D751" t="str">
            <v>FRONTLOAD COMMERCIAL</v>
          </cell>
          <cell r="E751" t="str">
            <v>COMMERCIAL</v>
          </cell>
          <cell r="F751" t="str">
            <v>False</v>
          </cell>
          <cell r="G751"/>
          <cell r="H751" t="str">
            <v>M-FIFE</v>
          </cell>
          <cell r="I751">
            <v>3131</v>
          </cell>
          <cell r="J751" t="str">
            <v>F4YD1W</v>
          </cell>
          <cell r="K751" t="str">
            <v>4YD CONT 1X WEEKLY</v>
          </cell>
          <cell r="L751">
            <v>333.89</v>
          </cell>
          <cell r="M751">
            <v>333.89</v>
          </cell>
          <cell r="N751">
            <v>0</v>
          </cell>
        </row>
        <row r="752">
          <cell r="A752" t="str">
            <v>MURREYSCOMMERCIALF4YD1W</v>
          </cell>
          <cell r="B752" t="str">
            <v>2111</v>
          </cell>
          <cell r="C752" t="str">
            <v>MONTHLY ARREARS</v>
          </cell>
          <cell r="D752" t="str">
            <v>FRONTLOAD COMMERCIAL</v>
          </cell>
          <cell r="E752" t="str">
            <v>COMMERCIAL</v>
          </cell>
          <cell r="F752" t="str">
            <v>False</v>
          </cell>
          <cell r="G752"/>
          <cell r="H752" t="str">
            <v>MURREYS</v>
          </cell>
          <cell r="I752">
            <v>3131</v>
          </cell>
          <cell r="J752" t="str">
            <v>F4YD1W</v>
          </cell>
          <cell r="K752" t="str">
            <v>4YD CONT 1X WEEKLY</v>
          </cell>
          <cell r="L752">
            <v>333.89</v>
          </cell>
          <cell r="M752">
            <v>333.89</v>
          </cell>
          <cell r="N752">
            <v>0</v>
          </cell>
        </row>
        <row r="753">
          <cell r="A753" t="str">
            <v>COMMERCIALF4YD2W</v>
          </cell>
          <cell r="B753" t="str">
            <v>2111</v>
          </cell>
          <cell r="C753" t="str">
            <v>MONTHLY ARREARS</v>
          </cell>
          <cell r="D753" t="str">
            <v>FRONTLOAD COMMERCIAL</v>
          </cell>
          <cell r="E753" t="str">
            <v>COMMERCIAL</v>
          </cell>
          <cell r="F753" t="str">
            <v>False</v>
          </cell>
          <cell r="G753"/>
          <cell r="H753"/>
          <cell r="I753">
            <v>3199</v>
          </cell>
          <cell r="J753" t="str">
            <v>F4YD2W</v>
          </cell>
          <cell r="K753" t="str">
            <v>4YD CONT 2X WEEKLY</v>
          </cell>
          <cell r="L753">
            <v>573.12</v>
          </cell>
          <cell r="M753">
            <v>573.12</v>
          </cell>
          <cell r="N753">
            <v>0</v>
          </cell>
        </row>
        <row r="754">
          <cell r="A754" t="str">
            <v>COMMERCIALF4YD2W</v>
          </cell>
          <cell r="B754" t="str">
            <v>2111</v>
          </cell>
          <cell r="C754" t="str">
            <v>MONTHLY ARREARS</v>
          </cell>
          <cell r="D754" t="str">
            <v>FRONTLOAD COMMERCIAL</v>
          </cell>
          <cell r="E754" t="str">
            <v>COMMERCIAL</v>
          </cell>
          <cell r="F754" t="str">
            <v>False</v>
          </cell>
          <cell r="G754"/>
          <cell r="H754"/>
          <cell r="I754">
            <v>3199</v>
          </cell>
          <cell r="J754" t="str">
            <v>F4YD2W</v>
          </cell>
          <cell r="K754" t="str">
            <v>4YD CONT 2X WEEKLY</v>
          </cell>
          <cell r="L754">
            <v>573.12</v>
          </cell>
          <cell r="M754">
            <v>573.12</v>
          </cell>
          <cell r="N754">
            <v>0</v>
          </cell>
        </row>
        <row r="755">
          <cell r="A755" t="str">
            <v>DM-BLCOMMERCIALF4YD2W</v>
          </cell>
          <cell r="B755" t="str">
            <v>2111</v>
          </cell>
          <cell r="C755" t="str">
            <v>MONTHLY ARREARS</v>
          </cell>
          <cell r="D755" t="str">
            <v>FRONTLOAD COMMERCIAL</v>
          </cell>
          <cell r="E755" t="str">
            <v>COMMERCIAL</v>
          </cell>
          <cell r="F755" t="str">
            <v>False</v>
          </cell>
          <cell r="G755"/>
          <cell r="H755" t="str">
            <v>DM-BL</v>
          </cell>
          <cell r="I755">
            <v>3199</v>
          </cell>
          <cell r="J755" t="str">
            <v>F4YD2W</v>
          </cell>
          <cell r="K755" t="str">
            <v>4YD CONT 2X WEEKLY</v>
          </cell>
          <cell r="L755">
            <v>1569.2</v>
          </cell>
          <cell r="M755">
            <v>1569.2</v>
          </cell>
          <cell r="N755">
            <v>0</v>
          </cell>
        </row>
        <row r="756">
          <cell r="A756" t="str">
            <v>DM-BUCKCOMMERCIALF4YD2W</v>
          </cell>
          <cell r="B756" t="str">
            <v>2111</v>
          </cell>
          <cell r="C756" t="str">
            <v>MONTHLY ARREARS</v>
          </cell>
          <cell r="D756" t="str">
            <v>FRONTLOAD COMMERCIAL</v>
          </cell>
          <cell r="E756" t="str">
            <v>COMMERCIAL</v>
          </cell>
          <cell r="F756" t="str">
            <v>False</v>
          </cell>
          <cell r="G756"/>
          <cell r="H756" t="str">
            <v>DM-BUCK</v>
          </cell>
          <cell r="I756">
            <v>3199</v>
          </cell>
          <cell r="J756" t="str">
            <v>F4YD2W</v>
          </cell>
          <cell r="K756" t="str">
            <v>4YD CONT 2X WEEKLY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DM-MILCOMMERCIALF4YD2W</v>
          </cell>
          <cell r="B757" t="str">
            <v>2111</v>
          </cell>
          <cell r="C757" t="str">
            <v>MONTHLY ARREARS</v>
          </cell>
          <cell r="D757" t="str">
            <v>FRONTLOAD COMMERCIAL</v>
          </cell>
          <cell r="E757" t="str">
            <v>COMMERCIAL</v>
          </cell>
          <cell r="F757" t="str">
            <v>False</v>
          </cell>
          <cell r="G757"/>
          <cell r="H757" t="str">
            <v>DM-MIL</v>
          </cell>
          <cell r="I757">
            <v>3199</v>
          </cell>
          <cell r="J757" t="str">
            <v>F4YD2W</v>
          </cell>
          <cell r="K757" t="str">
            <v>4YD CONT 2X WEEKLY</v>
          </cell>
          <cell r="L757">
            <v>1587.92</v>
          </cell>
          <cell r="M757">
            <v>1587.92</v>
          </cell>
          <cell r="N757">
            <v>0</v>
          </cell>
        </row>
        <row r="758">
          <cell r="A758" t="str">
            <v>DM-ORTCOMMERCIALF4YD2W</v>
          </cell>
          <cell r="B758" t="str">
            <v>2111</v>
          </cell>
          <cell r="C758" t="str">
            <v>MONTHLY ARREARS</v>
          </cell>
          <cell r="D758" t="str">
            <v>FRONTLOAD COMMERCIAL</v>
          </cell>
          <cell r="E758" t="str">
            <v>COMMERCIAL</v>
          </cell>
          <cell r="F758" t="str">
            <v>False</v>
          </cell>
          <cell r="G758"/>
          <cell r="H758" t="str">
            <v>DM-ORT</v>
          </cell>
          <cell r="I758">
            <v>3199</v>
          </cell>
          <cell r="J758" t="str">
            <v>F4YD2W</v>
          </cell>
          <cell r="K758" t="str">
            <v>4YD CONT 2X WEEKLY</v>
          </cell>
          <cell r="L758">
            <v>1458.98</v>
          </cell>
          <cell r="M758">
            <v>1458.98</v>
          </cell>
          <cell r="N758">
            <v>0</v>
          </cell>
        </row>
        <row r="759">
          <cell r="A759" t="str">
            <v>DM-PUYCOMMERCIALF4YD2W</v>
          </cell>
          <cell r="B759" t="str">
            <v>2111</v>
          </cell>
          <cell r="C759" t="str">
            <v>MONTHLY ARREARS</v>
          </cell>
          <cell r="D759" t="str">
            <v>FRONTLOAD COMMERCIAL</v>
          </cell>
          <cell r="E759" t="str">
            <v>COMMERCIAL</v>
          </cell>
          <cell r="F759" t="str">
            <v>False</v>
          </cell>
          <cell r="G759"/>
          <cell r="H759" t="str">
            <v>DM-PUY</v>
          </cell>
          <cell r="I759">
            <v>3199</v>
          </cell>
          <cell r="J759" t="str">
            <v>F4YD2W</v>
          </cell>
          <cell r="K759" t="str">
            <v>4YD CONT 2X WEEKLY</v>
          </cell>
          <cell r="L759">
            <v>1750.18</v>
          </cell>
          <cell r="M759">
            <v>1750.18</v>
          </cell>
          <cell r="N759">
            <v>0</v>
          </cell>
        </row>
        <row r="760">
          <cell r="A760" t="str">
            <v>DM-SUMCOMMERCIALF4YD2W</v>
          </cell>
          <cell r="B760" t="str">
            <v>2111</v>
          </cell>
          <cell r="C760" t="str">
            <v>MONTHLY ARREARS</v>
          </cell>
          <cell r="D760" t="str">
            <v>FRONTLOAD COMMERCIAL</v>
          </cell>
          <cell r="E760" t="str">
            <v>COMMERCIAL</v>
          </cell>
          <cell r="F760" t="str">
            <v>False</v>
          </cell>
          <cell r="G760"/>
          <cell r="H760" t="str">
            <v>DM-SUM</v>
          </cell>
          <cell r="I760">
            <v>3199</v>
          </cell>
          <cell r="J760" t="str">
            <v>F4YD2W</v>
          </cell>
          <cell r="K760" t="str">
            <v>4YD CONT 2X WEEKLY</v>
          </cell>
          <cell r="L760">
            <v>1577.1</v>
          </cell>
          <cell r="M760">
            <v>1577.1</v>
          </cell>
          <cell r="N760">
            <v>0</v>
          </cell>
        </row>
        <row r="761">
          <cell r="A761" t="str">
            <v>M-EDGEWOODCOMMERCIALF4YD2W</v>
          </cell>
          <cell r="B761" t="str">
            <v>2111</v>
          </cell>
          <cell r="C761" t="str">
            <v>MONTHLY ARREARS</v>
          </cell>
          <cell r="D761" t="str">
            <v>FRONTLOAD COMMERCIAL</v>
          </cell>
          <cell r="E761" t="str">
            <v>COMMERCIAL</v>
          </cell>
          <cell r="F761" t="str">
            <v>False</v>
          </cell>
          <cell r="G761"/>
          <cell r="H761" t="str">
            <v>M-EDGEWOOD</v>
          </cell>
          <cell r="I761">
            <v>3199</v>
          </cell>
          <cell r="J761" t="str">
            <v>F4YD2W</v>
          </cell>
          <cell r="K761" t="str">
            <v>4YD CONT 2X WEEKLY</v>
          </cell>
          <cell r="L761">
            <v>667.77</v>
          </cell>
          <cell r="M761">
            <v>667.77</v>
          </cell>
          <cell r="N761">
            <v>0</v>
          </cell>
        </row>
        <row r="762">
          <cell r="A762" t="str">
            <v>M-FIFECOMMERCIALF4YD2W</v>
          </cell>
          <cell r="B762" t="str">
            <v>2111</v>
          </cell>
          <cell r="C762" t="str">
            <v>MONTHLY ARREARS</v>
          </cell>
          <cell r="D762" t="str">
            <v>FRONTLOAD COMMERCIAL</v>
          </cell>
          <cell r="E762" t="str">
            <v>COMMERCIAL</v>
          </cell>
          <cell r="F762" t="str">
            <v>False</v>
          </cell>
          <cell r="G762"/>
          <cell r="H762" t="str">
            <v>M-FIFE</v>
          </cell>
          <cell r="I762">
            <v>3199</v>
          </cell>
          <cell r="J762" t="str">
            <v>F4YD2W</v>
          </cell>
          <cell r="K762" t="str">
            <v>4YD CONT 2X WEEKLY</v>
          </cell>
          <cell r="L762">
            <v>667.77</v>
          </cell>
          <cell r="M762">
            <v>667.77</v>
          </cell>
          <cell r="N762">
            <v>0</v>
          </cell>
        </row>
        <row r="763">
          <cell r="A763" t="str">
            <v>MURREYSCOMMERCIALF4YD2W</v>
          </cell>
          <cell r="B763" t="str">
            <v>2111</v>
          </cell>
          <cell r="C763" t="str">
            <v>MONTHLY ARREARS</v>
          </cell>
          <cell r="D763" t="str">
            <v>FRONTLOAD COMMERCIAL</v>
          </cell>
          <cell r="E763" t="str">
            <v>COMMERCIAL</v>
          </cell>
          <cell r="F763" t="str">
            <v>False</v>
          </cell>
          <cell r="G763"/>
          <cell r="H763" t="str">
            <v>MURREYS</v>
          </cell>
          <cell r="I763">
            <v>3199</v>
          </cell>
          <cell r="J763" t="str">
            <v>F4YD2W</v>
          </cell>
          <cell r="K763" t="str">
            <v>4YD CONT 2X WEEKLY</v>
          </cell>
          <cell r="L763">
            <v>667.77</v>
          </cell>
          <cell r="M763">
            <v>667.77</v>
          </cell>
          <cell r="N763">
            <v>0</v>
          </cell>
        </row>
        <row r="764">
          <cell r="A764" t="str">
            <v>COMMERCIALF4YD3W</v>
          </cell>
          <cell r="B764" t="str">
            <v>2111</v>
          </cell>
          <cell r="C764" t="str">
            <v>MONTHLY ARREARS</v>
          </cell>
          <cell r="D764" t="str">
            <v>FRONTLOAD COMMERCIAL</v>
          </cell>
          <cell r="E764" t="str">
            <v>COMMERCIAL</v>
          </cell>
          <cell r="F764" t="str">
            <v>False</v>
          </cell>
          <cell r="G764"/>
          <cell r="H764"/>
          <cell r="I764">
            <v>3130</v>
          </cell>
          <cell r="J764" t="str">
            <v>F4YD3W</v>
          </cell>
          <cell r="K764" t="str">
            <v>4YD CONT 3X WEEKLY</v>
          </cell>
          <cell r="L764">
            <v>859.68</v>
          </cell>
          <cell r="M764">
            <v>859.68</v>
          </cell>
          <cell r="N764">
            <v>0</v>
          </cell>
        </row>
        <row r="765">
          <cell r="A765" t="str">
            <v>COMMERCIALF4YD3W</v>
          </cell>
          <cell r="B765" t="str">
            <v>2111</v>
          </cell>
          <cell r="C765" t="str">
            <v>MONTHLY ARREARS</v>
          </cell>
          <cell r="D765" t="str">
            <v>FRONTLOAD COMMERCIAL</v>
          </cell>
          <cell r="E765" t="str">
            <v>COMMERCIAL</v>
          </cell>
          <cell r="F765" t="str">
            <v>False</v>
          </cell>
          <cell r="G765"/>
          <cell r="H765"/>
          <cell r="I765">
            <v>3130</v>
          </cell>
          <cell r="J765" t="str">
            <v>F4YD3W</v>
          </cell>
          <cell r="K765" t="str">
            <v>4YD CONT 3X WEEKLY</v>
          </cell>
          <cell r="L765">
            <v>859.68</v>
          </cell>
          <cell r="M765">
            <v>859.68</v>
          </cell>
          <cell r="N765">
            <v>0</v>
          </cell>
        </row>
        <row r="766">
          <cell r="A766" t="str">
            <v>DM-BLCOMMERCIALF4YD3W</v>
          </cell>
          <cell r="B766" t="str">
            <v>2111</v>
          </cell>
          <cell r="C766" t="str">
            <v>MONTHLY ARREARS</v>
          </cell>
          <cell r="D766" t="str">
            <v>FRONTLOAD COMMERCIAL</v>
          </cell>
          <cell r="E766" t="str">
            <v>COMMERCIAL</v>
          </cell>
          <cell r="F766" t="str">
            <v>False</v>
          </cell>
          <cell r="G766"/>
          <cell r="H766" t="str">
            <v>DM-BL</v>
          </cell>
          <cell r="I766">
            <v>3130</v>
          </cell>
          <cell r="J766" t="str">
            <v>F4YD3W</v>
          </cell>
          <cell r="K766" t="str">
            <v>4YD CONT 3X WEEKLY</v>
          </cell>
          <cell r="L766">
            <v>2353.98</v>
          </cell>
          <cell r="M766">
            <v>2353.98</v>
          </cell>
          <cell r="N766">
            <v>0</v>
          </cell>
        </row>
        <row r="767">
          <cell r="A767" t="str">
            <v>DM-BUCKCOMMERCIALF4YD3W</v>
          </cell>
          <cell r="B767" t="str">
            <v>2111</v>
          </cell>
          <cell r="C767" t="str">
            <v>MONTHLY ARREARS</v>
          </cell>
          <cell r="D767" t="str">
            <v>FRONTLOAD COMMERCIAL</v>
          </cell>
          <cell r="E767" t="str">
            <v>COMMERCIAL</v>
          </cell>
          <cell r="F767" t="str">
            <v>False</v>
          </cell>
          <cell r="G767"/>
          <cell r="H767" t="str">
            <v>DM-BUCK</v>
          </cell>
          <cell r="I767">
            <v>3130</v>
          </cell>
          <cell r="J767" t="str">
            <v>F4YD3W</v>
          </cell>
          <cell r="K767" t="str">
            <v>4YD CONT 3X WEEKLY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DM-MILCOMMERCIALF4YD3W</v>
          </cell>
          <cell r="B768" t="str">
            <v>2111</v>
          </cell>
          <cell r="C768" t="str">
            <v>MONTHLY ARREARS</v>
          </cell>
          <cell r="D768" t="str">
            <v>FRONTLOAD COMMERCIAL</v>
          </cell>
          <cell r="E768" t="str">
            <v>COMMERCIAL</v>
          </cell>
          <cell r="F768" t="str">
            <v>False</v>
          </cell>
          <cell r="G768"/>
          <cell r="H768" t="str">
            <v>DM-MIL</v>
          </cell>
          <cell r="I768">
            <v>3130</v>
          </cell>
          <cell r="J768" t="str">
            <v>F4YD3W</v>
          </cell>
          <cell r="K768" t="str">
            <v>4YD CONT 3X WEEKLY</v>
          </cell>
          <cell r="L768">
            <v>2382.54</v>
          </cell>
          <cell r="M768">
            <v>2382.54</v>
          </cell>
          <cell r="N768">
            <v>0</v>
          </cell>
        </row>
        <row r="769">
          <cell r="A769" t="str">
            <v>DM-PUYCOMMERCIALF4YD3W</v>
          </cell>
          <cell r="B769" t="str">
            <v>2111</v>
          </cell>
          <cell r="C769" t="str">
            <v>MONTHLY ARREARS</v>
          </cell>
          <cell r="D769" t="str">
            <v>FRONTLOAD COMMERCIAL</v>
          </cell>
          <cell r="E769" t="str">
            <v>COMMERCIAL</v>
          </cell>
          <cell r="F769" t="str">
            <v>False</v>
          </cell>
          <cell r="G769"/>
          <cell r="H769" t="str">
            <v>DM-PUY</v>
          </cell>
          <cell r="I769">
            <v>3130</v>
          </cell>
          <cell r="J769" t="str">
            <v>F4YD3W</v>
          </cell>
          <cell r="K769" t="str">
            <v>4YD CONT 3X WEEKLY</v>
          </cell>
          <cell r="L769">
            <v>2617.36</v>
          </cell>
          <cell r="M769">
            <v>2617.36</v>
          </cell>
          <cell r="N769">
            <v>0</v>
          </cell>
        </row>
        <row r="770">
          <cell r="A770" t="str">
            <v>DM-SUMCOMMERCIALF4YD3W</v>
          </cell>
          <cell r="B770" t="str">
            <v>2111</v>
          </cell>
          <cell r="C770" t="str">
            <v>MONTHLY ARREARS</v>
          </cell>
          <cell r="D770" t="str">
            <v>FRONTLOAD COMMERCIAL</v>
          </cell>
          <cell r="E770" t="str">
            <v>COMMERCIAL</v>
          </cell>
          <cell r="F770" t="str">
            <v>False</v>
          </cell>
          <cell r="G770"/>
          <cell r="H770" t="str">
            <v>DM-SUM</v>
          </cell>
          <cell r="I770">
            <v>3130</v>
          </cell>
          <cell r="J770" t="str">
            <v>F4YD3W</v>
          </cell>
          <cell r="K770" t="str">
            <v>4YD CONT 3X WEEKLY</v>
          </cell>
          <cell r="L770">
            <v>2365.58</v>
          </cell>
          <cell r="M770">
            <v>2365.58</v>
          </cell>
          <cell r="N770">
            <v>0</v>
          </cell>
        </row>
        <row r="771">
          <cell r="A771" t="str">
            <v>M-EDGEWOODCOMMERCIALF4YD3W</v>
          </cell>
          <cell r="B771" t="str">
            <v>2111</v>
          </cell>
          <cell r="C771" t="str">
            <v>MONTHLY ARREARS</v>
          </cell>
          <cell r="D771" t="str">
            <v>FRONTLOAD COMMERCIAL</v>
          </cell>
          <cell r="E771" t="str">
            <v>COMMERCIAL</v>
          </cell>
          <cell r="F771" t="str">
            <v>False</v>
          </cell>
          <cell r="G771"/>
          <cell r="H771" t="str">
            <v>M-EDGEWOOD</v>
          </cell>
          <cell r="I771">
            <v>3130</v>
          </cell>
          <cell r="J771" t="str">
            <v>F4YD3W</v>
          </cell>
          <cell r="K771" t="str">
            <v>4YD CONT 3X WEEKLY</v>
          </cell>
          <cell r="L771">
            <v>1001.66</v>
          </cell>
          <cell r="M771">
            <v>1001.66</v>
          </cell>
          <cell r="N771">
            <v>0</v>
          </cell>
        </row>
        <row r="772">
          <cell r="A772" t="str">
            <v>M-FIFECOMMERCIALF4YD3W</v>
          </cell>
          <cell r="B772" t="str">
            <v>2111</v>
          </cell>
          <cell r="C772" t="str">
            <v>MONTHLY ARREARS</v>
          </cell>
          <cell r="D772" t="str">
            <v>FRONTLOAD COMMERCIAL</v>
          </cell>
          <cell r="E772" t="str">
            <v>COMMERCIAL</v>
          </cell>
          <cell r="F772" t="str">
            <v>False</v>
          </cell>
          <cell r="G772"/>
          <cell r="H772" t="str">
            <v>M-FIFE</v>
          </cell>
          <cell r="I772">
            <v>3130</v>
          </cell>
          <cell r="J772" t="str">
            <v>F4YD3W</v>
          </cell>
          <cell r="K772" t="str">
            <v>4YD CONT 3X WEEKLY</v>
          </cell>
          <cell r="L772">
            <v>1001.66</v>
          </cell>
          <cell r="M772">
            <v>1001.66</v>
          </cell>
          <cell r="N772">
            <v>0</v>
          </cell>
        </row>
        <row r="773">
          <cell r="A773" t="str">
            <v>MURREYSCOMMERCIALF4YD3W</v>
          </cell>
          <cell r="B773" t="str">
            <v>2111</v>
          </cell>
          <cell r="C773" t="str">
            <v>MONTHLY ARREARS</v>
          </cell>
          <cell r="D773" t="str">
            <v>FRONTLOAD COMMERCIAL</v>
          </cell>
          <cell r="E773" t="str">
            <v>COMMERCIAL</v>
          </cell>
          <cell r="F773" t="str">
            <v>False</v>
          </cell>
          <cell r="G773"/>
          <cell r="H773" t="str">
            <v>MURREYS</v>
          </cell>
          <cell r="I773">
            <v>3130</v>
          </cell>
          <cell r="J773" t="str">
            <v>F4YD3W</v>
          </cell>
          <cell r="K773" t="str">
            <v>4YD CONT 3X WEEKLY</v>
          </cell>
          <cell r="L773">
            <v>1001.66</v>
          </cell>
          <cell r="M773">
            <v>1001.66</v>
          </cell>
          <cell r="N773">
            <v>0</v>
          </cell>
        </row>
        <row r="774">
          <cell r="A774" t="str">
            <v>COMMERCIALF4YD4W</v>
          </cell>
          <cell r="B774" t="str">
            <v>2111</v>
          </cell>
          <cell r="C774" t="str">
            <v>MONTHLY ARREARS</v>
          </cell>
          <cell r="D774" t="str">
            <v>FRONTLOAD COMMERCIAL</v>
          </cell>
          <cell r="E774" t="str">
            <v>COMMERCIAL</v>
          </cell>
          <cell r="F774" t="str">
            <v>False</v>
          </cell>
          <cell r="G774"/>
          <cell r="H774"/>
          <cell r="I774">
            <v>3321</v>
          </cell>
          <cell r="J774" t="str">
            <v>F4YD4W</v>
          </cell>
          <cell r="K774" t="str">
            <v>4YD CONT 4X WEEKLY SVC</v>
          </cell>
          <cell r="L774">
            <v>1146.24</v>
          </cell>
          <cell r="M774">
            <v>1146.24</v>
          </cell>
          <cell r="N774">
            <v>0</v>
          </cell>
        </row>
        <row r="775">
          <cell r="A775" t="str">
            <v>COMMERCIALF4YD4W</v>
          </cell>
          <cell r="B775" t="str">
            <v>2111</v>
          </cell>
          <cell r="C775" t="str">
            <v>MONTHLY ARREARS</v>
          </cell>
          <cell r="D775" t="str">
            <v>FRONTLOAD COMMERCIAL</v>
          </cell>
          <cell r="E775" t="str">
            <v>COMMERCIAL</v>
          </cell>
          <cell r="F775" t="str">
            <v>False</v>
          </cell>
          <cell r="G775"/>
          <cell r="H775"/>
          <cell r="I775">
            <v>3321</v>
          </cell>
          <cell r="J775" t="str">
            <v>F4YD4W</v>
          </cell>
          <cell r="K775" t="str">
            <v>4YD CONT 4X WEEKLY SVC</v>
          </cell>
          <cell r="L775">
            <v>1146.24</v>
          </cell>
          <cell r="M775">
            <v>1146.24</v>
          </cell>
          <cell r="N775">
            <v>0</v>
          </cell>
        </row>
        <row r="776">
          <cell r="A776" t="str">
            <v>DM-BLCOMMERCIALF4YD4W</v>
          </cell>
          <cell r="B776" t="str">
            <v>2111</v>
          </cell>
          <cell r="C776" t="str">
            <v>MONTHLY ARREARS</v>
          </cell>
          <cell r="D776" t="str">
            <v>FRONTLOAD COMMERCIAL</v>
          </cell>
          <cell r="E776" t="str">
            <v>COMMERCIAL</v>
          </cell>
          <cell r="F776" t="str">
            <v>False</v>
          </cell>
          <cell r="G776"/>
          <cell r="H776" t="str">
            <v>DM-BL</v>
          </cell>
          <cell r="I776">
            <v>3321</v>
          </cell>
          <cell r="J776" t="str">
            <v>F4YD4W</v>
          </cell>
          <cell r="K776" t="str">
            <v>4YD CONT 4X WEEKLY SVC</v>
          </cell>
          <cell r="L776">
            <v>3138.65</v>
          </cell>
          <cell r="M776">
            <v>3138.65</v>
          </cell>
          <cell r="N776">
            <v>0</v>
          </cell>
        </row>
        <row r="777">
          <cell r="A777" t="str">
            <v>DM-PUYCOMMERCIALF4YD4W</v>
          </cell>
          <cell r="B777" t="str">
            <v>2111</v>
          </cell>
          <cell r="C777" t="str">
            <v>MONTHLY ARREARS</v>
          </cell>
          <cell r="D777" t="str">
            <v>FRONTLOAD COMMERCIAL</v>
          </cell>
          <cell r="E777" t="str">
            <v>COMMERCIAL</v>
          </cell>
          <cell r="F777" t="str">
            <v>False</v>
          </cell>
          <cell r="G777"/>
          <cell r="H777" t="str">
            <v>DM-PUY</v>
          </cell>
          <cell r="I777">
            <v>3321</v>
          </cell>
          <cell r="J777" t="str">
            <v>F4YD4W</v>
          </cell>
          <cell r="K777" t="str">
            <v>4YD CONT 4X WEEKLY SVC</v>
          </cell>
          <cell r="L777">
            <v>3489.58</v>
          </cell>
          <cell r="M777">
            <v>3489.58</v>
          </cell>
          <cell r="N777">
            <v>0</v>
          </cell>
        </row>
        <row r="778">
          <cell r="A778" t="str">
            <v>DM-SUMCOMMERCIALF4YD4W</v>
          </cell>
          <cell r="B778" t="str">
            <v>2111</v>
          </cell>
          <cell r="C778" t="str">
            <v>MONTHLY ARREARS</v>
          </cell>
          <cell r="D778" t="str">
            <v>FRONTLOAD COMMERCIAL</v>
          </cell>
          <cell r="E778" t="str">
            <v>COMMERCIAL</v>
          </cell>
          <cell r="F778" t="str">
            <v>False</v>
          </cell>
          <cell r="G778"/>
          <cell r="H778" t="str">
            <v>DM-SUM</v>
          </cell>
          <cell r="I778">
            <v>3321</v>
          </cell>
          <cell r="J778" t="str">
            <v>F4YD4W</v>
          </cell>
          <cell r="K778" t="str">
            <v>4YD CONT 4X WEEKLY SVC</v>
          </cell>
          <cell r="L778">
            <v>3263.22</v>
          </cell>
          <cell r="M778">
            <v>3263.22</v>
          </cell>
          <cell r="N778">
            <v>0</v>
          </cell>
        </row>
        <row r="779">
          <cell r="A779" t="str">
            <v>M-EDGEWOODCOMMERCIALF4YD4W</v>
          </cell>
          <cell r="B779" t="str">
            <v>2111</v>
          </cell>
          <cell r="C779" t="str">
            <v>MONTHLY ARREARS</v>
          </cell>
          <cell r="D779" t="str">
            <v>FRONTLOAD COMMERCIAL</v>
          </cell>
          <cell r="E779" t="str">
            <v>COMMERCIAL</v>
          </cell>
          <cell r="F779" t="str">
            <v>False</v>
          </cell>
          <cell r="G779"/>
          <cell r="H779" t="str">
            <v>M-EDGEWOOD</v>
          </cell>
          <cell r="I779">
            <v>3321</v>
          </cell>
          <cell r="J779" t="str">
            <v>F4YD4W</v>
          </cell>
          <cell r="K779" t="str">
            <v>4YD CONT 4X WEEKLY SVC</v>
          </cell>
          <cell r="L779">
            <v>1335.55</v>
          </cell>
          <cell r="M779">
            <v>1335.55</v>
          </cell>
          <cell r="N779">
            <v>0</v>
          </cell>
        </row>
        <row r="780">
          <cell r="A780" t="str">
            <v>M-FIFECOMMERCIALF4YD4W</v>
          </cell>
          <cell r="B780" t="str">
            <v>2111</v>
          </cell>
          <cell r="C780" t="str">
            <v>MONTHLY ARREARS</v>
          </cell>
          <cell r="D780" t="str">
            <v>FRONTLOAD COMMERCIAL</v>
          </cell>
          <cell r="E780" t="str">
            <v>COMMERCIAL</v>
          </cell>
          <cell r="F780" t="str">
            <v>False</v>
          </cell>
          <cell r="G780"/>
          <cell r="H780" t="str">
            <v>M-FIFE</v>
          </cell>
          <cell r="I780">
            <v>3321</v>
          </cell>
          <cell r="J780" t="str">
            <v>F4YD4W</v>
          </cell>
          <cell r="K780" t="str">
            <v>4YD CONT 4X WEEKLY SVC</v>
          </cell>
          <cell r="L780">
            <v>1335.55</v>
          </cell>
          <cell r="M780">
            <v>1335.55</v>
          </cell>
          <cell r="N780">
            <v>0</v>
          </cell>
        </row>
        <row r="781">
          <cell r="A781" t="str">
            <v>MURREYSCOMMERCIALF4YD4W</v>
          </cell>
          <cell r="B781" t="str">
            <v>2111</v>
          </cell>
          <cell r="C781" t="str">
            <v>MONTHLY ARREARS</v>
          </cell>
          <cell r="D781" t="str">
            <v>FRONTLOAD COMMERCIAL</v>
          </cell>
          <cell r="E781" t="str">
            <v>COMMERCIAL</v>
          </cell>
          <cell r="F781" t="str">
            <v>False</v>
          </cell>
          <cell r="G781"/>
          <cell r="H781" t="str">
            <v>MURREYS</v>
          </cell>
          <cell r="I781">
            <v>3321</v>
          </cell>
          <cell r="J781" t="str">
            <v>F4YD4W</v>
          </cell>
          <cell r="K781" t="str">
            <v>4YD CONT 4X WEEKLY SVC</v>
          </cell>
          <cell r="L781">
            <v>1335.55</v>
          </cell>
          <cell r="M781">
            <v>1335.55</v>
          </cell>
          <cell r="N781">
            <v>0</v>
          </cell>
        </row>
        <row r="782">
          <cell r="A782" t="str">
            <v>DM-SUMCOMMERCIALF4YD5W</v>
          </cell>
          <cell r="B782" t="str">
            <v>2111</v>
          </cell>
          <cell r="C782" t="str">
            <v>BI-MONTHLY SPLIT EVEN</v>
          </cell>
          <cell r="D782" t="str">
            <v>FRONTLOAD COMMERCIAL</v>
          </cell>
          <cell r="E782" t="str">
            <v>COMMERCIAL</v>
          </cell>
          <cell r="F782" t="str">
            <v>False</v>
          </cell>
          <cell r="G782"/>
          <cell r="H782" t="str">
            <v>DM-SUM</v>
          </cell>
          <cell r="I782">
            <v>3312</v>
          </cell>
          <cell r="J782" t="str">
            <v>F4YD5W</v>
          </cell>
          <cell r="K782" t="str">
            <v>4YD CONT 5X WEEKLY SVC</v>
          </cell>
          <cell r="L782">
            <v>4076.1</v>
          </cell>
          <cell r="M782">
            <v>2038.05</v>
          </cell>
          <cell r="N782">
            <v>0</v>
          </cell>
        </row>
        <row r="783">
          <cell r="A783" t="str">
            <v>COMMERCIALF4YDEX</v>
          </cell>
          <cell r="B783" t="str">
            <v>2111</v>
          </cell>
          <cell r="C783" t="str">
            <v>ONCALL</v>
          </cell>
          <cell r="D783" t="str">
            <v>FRONTLOAD COMMERCIAL</v>
          </cell>
          <cell r="E783" t="str">
            <v>COMMERCIAL</v>
          </cell>
          <cell r="F783" t="str">
            <v>False</v>
          </cell>
          <cell r="G783"/>
          <cell r="H783"/>
          <cell r="I783">
            <v>3274</v>
          </cell>
          <cell r="J783" t="str">
            <v>F4YDEX</v>
          </cell>
          <cell r="K783" t="str">
            <v>4YD CONT EXTRA PICKUP</v>
          </cell>
          <cell r="L783">
            <v>68.19</v>
          </cell>
          <cell r="M783">
            <v>68.19</v>
          </cell>
          <cell r="N783">
            <v>0</v>
          </cell>
        </row>
        <row r="784">
          <cell r="A784" t="str">
            <v>COMMERCIALF4YDEX</v>
          </cell>
          <cell r="B784" t="str">
            <v>2111</v>
          </cell>
          <cell r="C784" t="str">
            <v>ONCALL</v>
          </cell>
          <cell r="D784" t="str">
            <v>FRONTLOAD COMMERCIAL</v>
          </cell>
          <cell r="E784" t="str">
            <v>COMMERCIAL</v>
          </cell>
          <cell r="F784" t="str">
            <v>False</v>
          </cell>
          <cell r="G784"/>
          <cell r="H784"/>
          <cell r="I784">
            <v>3274</v>
          </cell>
          <cell r="J784" t="str">
            <v>F4YDEX</v>
          </cell>
          <cell r="K784" t="str">
            <v>4YD CONT EXTRA PICKUP</v>
          </cell>
          <cell r="L784">
            <v>68.19</v>
          </cell>
          <cell r="M784">
            <v>68.19</v>
          </cell>
          <cell r="N784">
            <v>0</v>
          </cell>
        </row>
        <row r="785">
          <cell r="A785" t="str">
            <v>DM-BLCOMMERCIALF4YDEX</v>
          </cell>
          <cell r="B785" t="str">
            <v>2111</v>
          </cell>
          <cell r="C785" t="str">
            <v>ONCALL</v>
          </cell>
          <cell r="D785" t="str">
            <v>FRONTLOAD COMMERCIAL</v>
          </cell>
          <cell r="E785" t="str">
            <v>COMMERCIAL</v>
          </cell>
          <cell r="F785" t="str">
            <v>False</v>
          </cell>
          <cell r="G785"/>
          <cell r="H785" t="str">
            <v>DM-BL</v>
          </cell>
          <cell r="I785">
            <v>3274</v>
          </cell>
          <cell r="J785" t="str">
            <v>F4YDEX</v>
          </cell>
          <cell r="K785" t="str">
            <v>4YD CONT EXTRA PICKUP</v>
          </cell>
          <cell r="L785">
            <v>96.3</v>
          </cell>
          <cell r="M785">
            <v>96.3</v>
          </cell>
          <cell r="N785">
            <v>0</v>
          </cell>
        </row>
        <row r="786">
          <cell r="A786" t="str">
            <v>DM-BUCKCOMMERCIALF4YDEX</v>
          </cell>
          <cell r="B786" t="str">
            <v>2111</v>
          </cell>
          <cell r="C786" t="str">
            <v>ONCALL</v>
          </cell>
          <cell r="D786" t="str">
            <v>FRONTLOAD COMMERCIAL</v>
          </cell>
          <cell r="E786" t="str">
            <v>COMMERCIAL</v>
          </cell>
          <cell r="F786" t="str">
            <v>False</v>
          </cell>
          <cell r="G786"/>
          <cell r="H786" t="str">
            <v>DM-BUCK</v>
          </cell>
          <cell r="I786">
            <v>3274</v>
          </cell>
          <cell r="J786" t="str">
            <v>F4YDEX</v>
          </cell>
          <cell r="K786" t="str">
            <v>4YD CONT EXTRA PICKUP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DM-CARCOMMERCIALF4YDEX</v>
          </cell>
          <cell r="B787" t="str">
            <v>2111</v>
          </cell>
          <cell r="C787" t="str">
            <v>ONCALL</v>
          </cell>
          <cell r="D787" t="str">
            <v>FRONTLOAD COMMERCIAL</v>
          </cell>
          <cell r="E787" t="str">
            <v>COMMERCIAL</v>
          </cell>
          <cell r="F787" t="str">
            <v>False</v>
          </cell>
          <cell r="G787"/>
          <cell r="H787" t="str">
            <v>DM-CAR</v>
          </cell>
          <cell r="I787">
            <v>3274</v>
          </cell>
          <cell r="J787" t="str">
            <v>F4YDEX</v>
          </cell>
          <cell r="K787" t="str">
            <v>4YD CONT EXTRA PICKUP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DM-MILCOMMERCIALF4YDEX</v>
          </cell>
          <cell r="B788" t="str">
            <v>2111</v>
          </cell>
          <cell r="C788" t="str">
            <v>ONCALL</v>
          </cell>
          <cell r="D788" t="str">
            <v>FRONTLOAD COMMERCIAL</v>
          </cell>
          <cell r="E788" t="str">
            <v>COMMERCIAL</v>
          </cell>
          <cell r="F788" t="str">
            <v>False</v>
          </cell>
          <cell r="G788"/>
          <cell r="H788" t="str">
            <v>DM-MIL</v>
          </cell>
          <cell r="I788">
            <v>3274</v>
          </cell>
          <cell r="J788" t="str">
            <v>F4YDEX</v>
          </cell>
          <cell r="K788" t="str">
            <v>4YD CONT EXTRA PICKUP</v>
          </cell>
          <cell r="L788">
            <v>65.930000000000007</v>
          </cell>
          <cell r="M788">
            <v>65.930000000000007</v>
          </cell>
          <cell r="N788">
            <v>0</v>
          </cell>
        </row>
        <row r="789">
          <cell r="A789" t="str">
            <v>DM-ORTCOMMERCIALF4YDEX</v>
          </cell>
          <cell r="B789" t="str">
            <v>2111</v>
          </cell>
          <cell r="C789" t="str">
            <v>ONCALL</v>
          </cell>
          <cell r="D789" t="str">
            <v>FRONTLOAD COMMERCIAL</v>
          </cell>
          <cell r="E789" t="str">
            <v>COMMERCIAL</v>
          </cell>
          <cell r="F789" t="str">
            <v>False</v>
          </cell>
          <cell r="G789"/>
          <cell r="H789" t="str">
            <v>DM-ORT</v>
          </cell>
          <cell r="I789">
            <v>3274</v>
          </cell>
          <cell r="J789" t="str">
            <v>F4YDEX</v>
          </cell>
          <cell r="K789" t="str">
            <v>4YD CONT EXTRA PICKUP</v>
          </cell>
          <cell r="L789">
            <v>85.05</v>
          </cell>
          <cell r="M789">
            <v>85.05</v>
          </cell>
          <cell r="N789">
            <v>0</v>
          </cell>
        </row>
        <row r="790">
          <cell r="A790" t="str">
            <v>DM-PUYCOMMERCIALF4YDEX</v>
          </cell>
          <cell r="B790" t="str">
            <v>2111</v>
          </cell>
          <cell r="C790" t="str">
            <v>ONCALL</v>
          </cell>
          <cell r="D790" t="str">
            <v>FRONTLOAD COMMERCIAL</v>
          </cell>
          <cell r="E790" t="str">
            <v>COMMERCIAL</v>
          </cell>
          <cell r="F790" t="str">
            <v>False</v>
          </cell>
          <cell r="G790"/>
          <cell r="H790" t="str">
            <v>DM-PUY</v>
          </cell>
          <cell r="I790">
            <v>3274</v>
          </cell>
          <cell r="J790" t="str">
            <v>F4YDEX</v>
          </cell>
          <cell r="K790" t="str">
            <v>4YD CONT EXTRA PICKUP</v>
          </cell>
          <cell r="L790">
            <v>100.97</v>
          </cell>
          <cell r="M790">
            <v>100.97</v>
          </cell>
          <cell r="N790">
            <v>0</v>
          </cell>
        </row>
        <row r="791">
          <cell r="A791" t="str">
            <v>DM-SUMCOMMERCIALF4YDEX</v>
          </cell>
          <cell r="B791" t="str">
            <v>2111</v>
          </cell>
          <cell r="C791" t="str">
            <v>ONCALL</v>
          </cell>
          <cell r="D791" t="str">
            <v>FRONTLOAD COMMERCIAL</v>
          </cell>
          <cell r="E791" t="str">
            <v>COMMERCIAL</v>
          </cell>
          <cell r="F791" t="str">
            <v>False</v>
          </cell>
          <cell r="G791"/>
          <cell r="H791" t="str">
            <v>DM-SUM</v>
          </cell>
          <cell r="I791">
            <v>3274</v>
          </cell>
          <cell r="J791" t="str">
            <v>F4YDEX</v>
          </cell>
          <cell r="K791" t="str">
            <v>4YD CONT EXTRA PICKUP</v>
          </cell>
          <cell r="L791">
            <v>96.8</v>
          </cell>
          <cell r="M791">
            <v>96.8</v>
          </cell>
          <cell r="N791">
            <v>0</v>
          </cell>
        </row>
        <row r="792">
          <cell r="A792" t="str">
            <v>M-EDGEWOODCOMMERCIALF4YDEX</v>
          </cell>
          <cell r="B792" t="str">
            <v>2111</v>
          </cell>
          <cell r="C792" t="str">
            <v>ONCALL</v>
          </cell>
          <cell r="D792" t="str">
            <v>FRONTLOAD COMMERCIAL</v>
          </cell>
          <cell r="E792" t="str">
            <v>COMMERCIAL</v>
          </cell>
          <cell r="F792" t="str">
            <v>False</v>
          </cell>
          <cell r="G792"/>
          <cell r="H792" t="str">
            <v>M-EDGEWOOD</v>
          </cell>
          <cell r="I792">
            <v>3274</v>
          </cell>
          <cell r="J792" t="str">
            <v>F4YDEX</v>
          </cell>
          <cell r="K792" t="str">
            <v>4YD CONT EXTRA PICKUP</v>
          </cell>
          <cell r="L792">
            <v>79.28</v>
          </cell>
          <cell r="M792">
            <v>79.28</v>
          </cell>
          <cell r="N792">
            <v>0</v>
          </cell>
        </row>
        <row r="793">
          <cell r="A793" t="str">
            <v>M-FIFECOMMERCIALF4YDEX</v>
          </cell>
          <cell r="B793" t="str">
            <v>2111</v>
          </cell>
          <cell r="C793" t="str">
            <v>ONCALL</v>
          </cell>
          <cell r="D793" t="str">
            <v>FRONTLOAD COMMERCIAL</v>
          </cell>
          <cell r="E793" t="str">
            <v>COMMERCIAL</v>
          </cell>
          <cell r="F793" t="str">
            <v>False</v>
          </cell>
          <cell r="G793"/>
          <cell r="H793" t="str">
            <v>M-FIFE</v>
          </cell>
          <cell r="I793">
            <v>3274</v>
          </cell>
          <cell r="J793" t="str">
            <v>F4YDEX</v>
          </cell>
          <cell r="K793" t="str">
            <v>4YD CONT EXTRA PICKUP</v>
          </cell>
          <cell r="L793">
            <v>79.28</v>
          </cell>
          <cell r="M793">
            <v>79.28</v>
          </cell>
          <cell r="N793">
            <v>0</v>
          </cell>
        </row>
        <row r="794">
          <cell r="A794" t="str">
            <v>MURREYSCOMMERCIALF4YDEX</v>
          </cell>
          <cell r="B794" t="str">
            <v>2111</v>
          </cell>
          <cell r="C794" t="str">
            <v>ONCALL</v>
          </cell>
          <cell r="D794" t="str">
            <v>FRONTLOAD COMMERCIAL</v>
          </cell>
          <cell r="E794" t="str">
            <v>COMMERCIAL</v>
          </cell>
          <cell r="F794" t="str">
            <v>False</v>
          </cell>
          <cell r="G794"/>
          <cell r="H794" t="str">
            <v>MURREYS</v>
          </cell>
          <cell r="I794">
            <v>3274</v>
          </cell>
          <cell r="J794" t="str">
            <v>F4YDEX</v>
          </cell>
          <cell r="K794" t="str">
            <v>4YD CONT EXTRA PICKUP</v>
          </cell>
          <cell r="L794">
            <v>79.28</v>
          </cell>
          <cell r="M794">
            <v>79.28</v>
          </cell>
          <cell r="N794">
            <v>0</v>
          </cell>
        </row>
        <row r="795">
          <cell r="A795" t="str">
            <v>COMMERCIALF6YD1W</v>
          </cell>
          <cell r="B795" t="str">
            <v>2111</v>
          </cell>
          <cell r="C795" t="str">
            <v>MONTHLY ARREARS</v>
          </cell>
          <cell r="D795" t="str">
            <v>FRONTLOAD COMMERCIAL</v>
          </cell>
          <cell r="E795" t="str">
            <v>COMMERCIAL</v>
          </cell>
          <cell r="F795" t="str">
            <v>False</v>
          </cell>
          <cell r="G795"/>
          <cell r="H795"/>
          <cell r="I795">
            <v>3132</v>
          </cell>
          <cell r="J795" t="str">
            <v>F6YD1W</v>
          </cell>
          <cell r="K795" t="str">
            <v>6YD CONT 1X WEEKLY</v>
          </cell>
          <cell r="L795">
            <v>396.24</v>
          </cell>
          <cell r="M795">
            <v>396.24</v>
          </cell>
          <cell r="N795">
            <v>0</v>
          </cell>
        </row>
        <row r="796">
          <cell r="A796" t="str">
            <v>COMMERCIALF6YD1W</v>
          </cell>
          <cell r="B796" t="str">
            <v>2111</v>
          </cell>
          <cell r="C796" t="str">
            <v>MONTHLY ARREARS</v>
          </cell>
          <cell r="D796" t="str">
            <v>FRONTLOAD COMMERCIAL</v>
          </cell>
          <cell r="E796" t="str">
            <v>COMMERCIAL</v>
          </cell>
          <cell r="F796" t="str">
            <v>False</v>
          </cell>
          <cell r="G796"/>
          <cell r="H796"/>
          <cell r="I796">
            <v>3132</v>
          </cell>
          <cell r="J796" t="str">
            <v>F6YD1W</v>
          </cell>
          <cell r="K796" t="str">
            <v>6YD CONT 1X WEEKLY</v>
          </cell>
          <cell r="L796">
            <v>396.24</v>
          </cell>
          <cell r="M796">
            <v>396.24</v>
          </cell>
          <cell r="N796">
            <v>0</v>
          </cell>
        </row>
        <row r="797">
          <cell r="A797" t="str">
            <v>DM-BLCOMMERCIALF6YD1W</v>
          </cell>
          <cell r="B797" t="str">
            <v>2111</v>
          </cell>
          <cell r="C797" t="str">
            <v>MONTHLY ARREARS</v>
          </cell>
          <cell r="D797" t="str">
            <v>FRONTLOAD COMMERCIAL</v>
          </cell>
          <cell r="E797" t="str">
            <v>COMMERCIAL</v>
          </cell>
          <cell r="F797" t="str">
            <v>False</v>
          </cell>
          <cell r="G797"/>
          <cell r="H797" t="str">
            <v>DM-BL</v>
          </cell>
          <cell r="I797">
            <v>3132</v>
          </cell>
          <cell r="J797" t="str">
            <v>F6YD1W</v>
          </cell>
          <cell r="K797" t="str">
            <v>6YD CONT 1X WEEKLY</v>
          </cell>
          <cell r="L797">
            <v>1112.26</v>
          </cell>
          <cell r="M797">
            <v>1112.26</v>
          </cell>
          <cell r="N797">
            <v>0</v>
          </cell>
        </row>
        <row r="798">
          <cell r="A798" t="str">
            <v>DM-BUCKCOMMERCIALF6YD1W</v>
          </cell>
          <cell r="B798" t="str">
            <v>2111</v>
          </cell>
          <cell r="C798" t="str">
            <v>MONTHLY ARREARS</v>
          </cell>
          <cell r="D798" t="str">
            <v>FRONTLOAD COMMERCIAL</v>
          </cell>
          <cell r="E798" t="str">
            <v>COMMERCIAL</v>
          </cell>
          <cell r="F798" t="str">
            <v>False</v>
          </cell>
          <cell r="G798"/>
          <cell r="H798" t="str">
            <v>DM-BUCK</v>
          </cell>
          <cell r="I798">
            <v>3132</v>
          </cell>
          <cell r="J798" t="str">
            <v>F6YD1W</v>
          </cell>
          <cell r="K798" t="str">
            <v>6YD CONT 1X WEEKLY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DM-MILCOMMERCIALF6YD1W</v>
          </cell>
          <cell r="B799" t="str">
            <v>2111</v>
          </cell>
          <cell r="C799" t="str">
            <v>MONTHLY ARREARS</v>
          </cell>
          <cell r="D799" t="str">
            <v>FRONTLOAD COMMERCIAL</v>
          </cell>
          <cell r="E799" t="str">
            <v>COMMERCIAL</v>
          </cell>
          <cell r="F799" t="str">
            <v>False</v>
          </cell>
          <cell r="G799"/>
          <cell r="H799" t="str">
            <v>DM-MIL</v>
          </cell>
          <cell r="I799">
            <v>3132</v>
          </cell>
          <cell r="J799" t="str">
            <v>F6YD1W</v>
          </cell>
          <cell r="K799" t="str">
            <v>6YD CONT 1X WEEKLY</v>
          </cell>
          <cell r="L799">
            <v>1064.42</v>
          </cell>
          <cell r="M799">
            <v>1064.42</v>
          </cell>
          <cell r="N799">
            <v>0</v>
          </cell>
        </row>
        <row r="800">
          <cell r="A800" t="str">
            <v>DM-ORTCOMMERCIALF6YD1W</v>
          </cell>
          <cell r="B800" t="str">
            <v>2111</v>
          </cell>
          <cell r="C800" t="str">
            <v>MONTHLY ARREARS</v>
          </cell>
          <cell r="D800" t="str">
            <v>FRONTLOAD COMMERCIAL</v>
          </cell>
          <cell r="E800" t="str">
            <v>COMMERCIAL</v>
          </cell>
          <cell r="F800" t="str">
            <v>False</v>
          </cell>
          <cell r="G800"/>
          <cell r="H800" t="str">
            <v>DM-ORT</v>
          </cell>
          <cell r="I800">
            <v>3132</v>
          </cell>
          <cell r="J800" t="str">
            <v>F6YD1W</v>
          </cell>
          <cell r="K800" t="str">
            <v>6YD CONT 1X WEEKLY</v>
          </cell>
          <cell r="L800">
            <v>1034.26</v>
          </cell>
          <cell r="M800">
            <v>1034.26</v>
          </cell>
          <cell r="N800">
            <v>0</v>
          </cell>
        </row>
        <row r="801">
          <cell r="A801" t="str">
            <v>DM-PUYCOMMERCIALF6YD1W</v>
          </cell>
          <cell r="B801" t="str">
            <v>2111</v>
          </cell>
          <cell r="C801" t="str">
            <v>MONTHLY ARREARS</v>
          </cell>
          <cell r="D801" t="str">
            <v>FRONTLOAD COMMERCIAL</v>
          </cell>
          <cell r="E801" t="str">
            <v>COMMERCIAL</v>
          </cell>
          <cell r="F801" t="str">
            <v>False</v>
          </cell>
          <cell r="G801"/>
          <cell r="H801" t="str">
            <v>DM-PUY</v>
          </cell>
          <cell r="I801">
            <v>3132</v>
          </cell>
          <cell r="J801" t="str">
            <v>F6YD1W</v>
          </cell>
          <cell r="K801" t="str">
            <v>6YD CONT 1X WEEKLY</v>
          </cell>
          <cell r="L801">
            <v>1266.92</v>
          </cell>
          <cell r="M801">
            <v>1266.92</v>
          </cell>
          <cell r="N801">
            <v>0</v>
          </cell>
        </row>
        <row r="802">
          <cell r="A802" t="str">
            <v>DM-SUMCOMMERCIALF6YD1W</v>
          </cell>
          <cell r="B802" t="str">
            <v>2111</v>
          </cell>
          <cell r="C802" t="str">
            <v>MONTHLY ARREARS</v>
          </cell>
          <cell r="D802" t="str">
            <v>FRONTLOAD COMMERCIAL</v>
          </cell>
          <cell r="E802" t="str">
            <v>COMMERCIAL</v>
          </cell>
          <cell r="F802" t="str">
            <v>False</v>
          </cell>
          <cell r="G802"/>
          <cell r="H802" t="str">
            <v>DM-SUM</v>
          </cell>
          <cell r="I802">
            <v>3132</v>
          </cell>
          <cell r="J802" t="str">
            <v>F6YD1W</v>
          </cell>
          <cell r="K802" t="str">
            <v>6YD CONT 1X WEEKLY</v>
          </cell>
          <cell r="L802">
            <v>1115.48</v>
          </cell>
          <cell r="M802">
            <v>1115.48</v>
          </cell>
          <cell r="N802">
            <v>0</v>
          </cell>
        </row>
        <row r="803">
          <cell r="A803" t="str">
            <v>M-EDGEWOODCOMMERCIALF6YD1W</v>
          </cell>
          <cell r="B803" t="str">
            <v>2111</v>
          </cell>
          <cell r="C803" t="str">
            <v>MONTHLY ARREARS</v>
          </cell>
          <cell r="D803" t="str">
            <v>FRONTLOAD COMMERCIAL</v>
          </cell>
          <cell r="E803" t="str">
            <v>COMMERCIAL</v>
          </cell>
          <cell r="F803" t="str">
            <v>False</v>
          </cell>
          <cell r="G803"/>
          <cell r="H803" t="str">
            <v>M-EDGEWOOD</v>
          </cell>
          <cell r="I803">
            <v>3132</v>
          </cell>
          <cell r="J803" t="str">
            <v>F6YD1W</v>
          </cell>
          <cell r="K803" t="str">
            <v>6YD CONT 1X WEEKLY</v>
          </cell>
          <cell r="L803">
            <v>461.36</v>
          </cell>
          <cell r="M803">
            <v>461.36</v>
          </cell>
          <cell r="N803">
            <v>0</v>
          </cell>
        </row>
        <row r="804">
          <cell r="A804" t="str">
            <v>M-FIFECOMMERCIALF6YD1W</v>
          </cell>
          <cell r="B804" t="str">
            <v>2111</v>
          </cell>
          <cell r="C804" t="str">
            <v>MONTHLY ARREARS</v>
          </cell>
          <cell r="D804" t="str">
            <v>FRONTLOAD COMMERCIAL</v>
          </cell>
          <cell r="E804" t="str">
            <v>COMMERCIAL</v>
          </cell>
          <cell r="F804" t="str">
            <v>False</v>
          </cell>
          <cell r="G804"/>
          <cell r="H804" t="str">
            <v>M-FIFE</v>
          </cell>
          <cell r="I804">
            <v>3132</v>
          </cell>
          <cell r="J804" t="str">
            <v>F6YD1W</v>
          </cell>
          <cell r="K804" t="str">
            <v>6YD CONT 1X WEEKLY</v>
          </cell>
          <cell r="L804">
            <v>461.36</v>
          </cell>
          <cell r="M804">
            <v>461.36</v>
          </cell>
          <cell r="N804">
            <v>0</v>
          </cell>
        </row>
        <row r="805">
          <cell r="A805" t="str">
            <v>MURREYSCOMMERCIALF6YD1W</v>
          </cell>
          <cell r="B805" t="str">
            <v>2111</v>
          </cell>
          <cell r="C805" t="str">
            <v>MONTHLY ARREARS</v>
          </cell>
          <cell r="D805" t="str">
            <v>FRONTLOAD COMMERCIAL</v>
          </cell>
          <cell r="E805" t="str">
            <v>COMMERCIAL</v>
          </cell>
          <cell r="F805" t="str">
            <v>False</v>
          </cell>
          <cell r="G805"/>
          <cell r="H805" t="str">
            <v>MURREYS</v>
          </cell>
          <cell r="I805">
            <v>3132</v>
          </cell>
          <cell r="J805" t="str">
            <v>F6YD1W</v>
          </cell>
          <cell r="K805" t="str">
            <v>6YD CONT 1X WEEKLY</v>
          </cell>
          <cell r="L805">
            <v>461.36</v>
          </cell>
          <cell r="M805">
            <v>461.36</v>
          </cell>
          <cell r="N805">
            <v>0</v>
          </cell>
        </row>
        <row r="806">
          <cell r="A806" t="str">
            <v>COMMERCIALF6YD2W</v>
          </cell>
          <cell r="B806" t="str">
            <v>2111</v>
          </cell>
          <cell r="C806" t="str">
            <v>MONTHLY ARREARS</v>
          </cell>
          <cell r="D806" t="str">
            <v>FRONTLOAD COMMERCIAL</v>
          </cell>
          <cell r="E806" t="str">
            <v>COMMERCIAL</v>
          </cell>
          <cell r="F806" t="str">
            <v>False</v>
          </cell>
          <cell r="G806"/>
          <cell r="H806"/>
          <cell r="I806">
            <v>3202</v>
          </cell>
          <cell r="J806" t="str">
            <v>F6YD2W</v>
          </cell>
          <cell r="K806" t="str">
            <v>6YD CONT 2X WEEKLY</v>
          </cell>
          <cell r="L806">
            <v>792.48</v>
          </cell>
          <cell r="M806">
            <v>792.48</v>
          </cell>
          <cell r="N806">
            <v>0</v>
          </cell>
        </row>
        <row r="807">
          <cell r="A807" t="str">
            <v>COMMERCIALF6YD2W</v>
          </cell>
          <cell r="B807" t="str">
            <v>2111</v>
          </cell>
          <cell r="C807" t="str">
            <v>MONTHLY ARREARS</v>
          </cell>
          <cell r="D807" t="str">
            <v>FRONTLOAD COMMERCIAL</v>
          </cell>
          <cell r="E807" t="str">
            <v>COMMERCIAL</v>
          </cell>
          <cell r="F807" t="str">
            <v>False</v>
          </cell>
          <cell r="G807"/>
          <cell r="H807"/>
          <cell r="I807">
            <v>3202</v>
          </cell>
          <cell r="J807" t="str">
            <v>F6YD2W</v>
          </cell>
          <cell r="K807" t="str">
            <v>6YD CONT 2X WEEKLY</v>
          </cell>
          <cell r="L807">
            <v>792.48</v>
          </cell>
          <cell r="M807">
            <v>792.48</v>
          </cell>
          <cell r="N807">
            <v>0</v>
          </cell>
        </row>
        <row r="808">
          <cell r="A808" t="str">
            <v>DM-BLCOMMERCIALF6YD2W</v>
          </cell>
          <cell r="B808" t="str">
            <v>2111</v>
          </cell>
          <cell r="C808" t="str">
            <v>MONTHLY ARREARS</v>
          </cell>
          <cell r="D808" t="str">
            <v>FRONTLOAD COMMERCIAL</v>
          </cell>
          <cell r="E808" t="str">
            <v>COMMERCIAL</v>
          </cell>
          <cell r="F808" t="str">
            <v>False</v>
          </cell>
          <cell r="G808"/>
          <cell r="H808" t="str">
            <v>DM-BL</v>
          </cell>
          <cell r="I808">
            <v>3202</v>
          </cell>
          <cell r="J808" t="str">
            <v>F6YD2W</v>
          </cell>
          <cell r="K808" t="str">
            <v>6YD CONT 2X WEEKLY</v>
          </cell>
          <cell r="L808">
            <v>2224.62</v>
          </cell>
          <cell r="M808">
            <v>2224.62</v>
          </cell>
          <cell r="N808">
            <v>0</v>
          </cell>
        </row>
        <row r="809">
          <cell r="A809" t="str">
            <v>DM-BUCKCOMMERCIALF6YD2W</v>
          </cell>
          <cell r="B809" t="str">
            <v>2111</v>
          </cell>
          <cell r="C809" t="str">
            <v>MONTHLY ARREARS</v>
          </cell>
          <cell r="D809" t="str">
            <v>FRONTLOAD COMMERCIAL</v>
          </cell>
          <cell r="E809" t="str">
            <v>COMMERCIAL</v>
          </cell>
          <cell r="F809" t="str">
            <v>False</v>
          </cell>
          <cell r="G809"/>
          <cell r="H809" t="str">
            <v>DM-BUCK</v>
          </cell>
          <cell r="I809">
            <v>3202</v>
          </cell>
          <cell r="J809" t="str">
            <v>F6YD2W</v>
          </cell>
          <cell r="K809" t="str">
            <v>6YD CONT 2X WEEKLY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DM-MILCOMMERCIALF6YD2W</v>
          </cell>
          <cell r="B810" t="str">
            <v>2111</v>
          </cell>
          <cell r="C810" t="str">
            <v>MONTHLY ARREARS</v>
          </cell>
          <cell r="D810" t="str">
            <v>FRONTLOAD COMMERCIAL</v>
          </cell>
          <cell r="E810" t="str">
            <v>COMMERCIAL</v>
          </cell>
          <cell r="F810" t="str">
            <v>False</v>
          </cell>
          <cell r="G810"/>
          <cell r="H810" t="str">
            <v>DM-MIL</v>
          </cell>
          <cell r="I810">
            <v>3202</v>
          </cell>
          <cell r="J810" t="str">
            <v>F6YD2W</v>
          </cell>
          <cell r="K810" t="str">
            <v>6YD CONT 2X WEEKLY</v>
          </cell>
          <cell r="L810">
            <v>2128.42</v>
          </cell>
          <cell r="M810">
            <v>2128.42</v>
          </cell>
          <cell r="N810">
            <v>0</v>
          </cell>
        </row>
        <row r="811">
          <cell r="A811" t="str">
            <v>DM-ORTCOMMERCIALF6YD2W</v>
          </cell>
          <cell r="B811" t="str">
            <v>2111</v>
          </cell>
          <cell r="C811" t="str">
            <v>MONTHLY ARREARS</v>
          </cell>
          <cell r="D811" t="str">
            <v>FRONTLOAD COMMERCIAL</v>
          </cell>
          <cell r="E811" t="str">
            <v>COMMERCIAL</v>
          </cell>
          <cell r="F811" t="str">
            <v>False</v>
          </cell>
          <cell r="G811"/>
          <cell r="H811" t="str">
            <v>DM-ORT</v>
          </cell>
          <cell r="I811">
            <v>3202</v>
          </cell>
          <cell r="J811" t="str">
            <v>F6YD2W</v>
          </cell>
          <cell r="K811" t="str">
            <v>6YD CONT 2X WEEKLY</v>
          </cell>
          <cell r="L811">
            <v>2068.46</v>
          </cell>
          <cell r="M811">
            <v>2068.46</v>
          </cell>
          <cell r="N811">
            <v>0</v>
          </cell>
        </row>
        <row r="812">
          <cell r="A812" t="str">
            <v>DM-PUYCOMMERCIALF6YD2W</v>
          </cell>
          <cell r="B812" t="str">
            <v>2111</v>
          </cell>
          <cell r="C812" t="str">
            <v>MONTHLY ARREARS</v>
          </cell>
          <cell r="D812" t="str">
            <v>FRONTLOAD COMMERCIAL</v>
          </cell>
          <cell r="E812" t="str">
            <v>COMMERCIAL</v>
          </cell>
          <cell r="F812" t="str">
            <v>False</v>
          </cell>
          <cell r="G812"/>
          <cell r="H812" t="str">
            <v>DM-PUY</v>
          </cell>
          <cell r="I812">
            <v>3202</v>
          </cell>
          <cell r="J812" t="str">
            <v>F6YD2W</v>
          </cell>
          <cell r="K812" t="str">
            <v>6YD CONT 2X WEEKLY</v>
          </cell>
          <cell r="L812">
            <v>2517.86</v>
          </cell>
          <cell r="M812">
            <v>2517.86</v>
          </cell>
          <cell r="N812">
            <v>0</v>
          </cell>
        </row>
        <row r="813">
          <cell r="A813" t="str">
            <v>DM-SUMCOMMERCIALF6YD2W</v>
          </cell>
          <cell r="B813" t="str">
            <v>2111</v>
          </cell>
          <cell r="C813" t="str">
            <v>MONTHLY ARREARS</v>
          </cell>
          <cell r="D813" t="str">
            <v>FRONTLOAD COMMERCIAL</v>
          </cell>
          <cell r="E813" t="str">
            <v>COMMERCIAL</v>
          </cell>
          <cell r="F813" t="str">
            <v>False</v>
          </cell>
          <cell r="G813"/>
          <cell r="H813" t="str">
            <v>DM-SUM</v>
          </cell>
          <cell r="I813">
            <v>3202</v>
          </cell>
          <cell r="J813" t="str">
            <v>F6YD2W</v>
          </cell>
          <cell r="K813" t="str">
            <v>6YD CONT 2X WEEKLY</v>
          </cell>
          <cell r="L813">
            <v>2230.9</v>
          </cell>
          <cell r="M813">
            <v>2230.9</v>
          </cell>
          <cell r="N813">
            <v>0</v>
          </cell>
        </row>
        <row r="814">
          <cell r="A814" t="str">
            <v>M-EDGEWOODCOMMERCIALF6YD2W</v>
          </cell>
          <cell r="B814" t="str">
            <v>2111</v>
          </cell>
          <cell r="C814" t="str">
            <v>MONTHLY ARREARS</v>
          </cell>
          <cell r="D814" t="str">
            <v>FRONTLOAD COMMERCIAL</v>
          </cell>
          <cell r="E814" t="str">
            <v>COMMERCIAL</v>
          </cell>
          <cell r="F814" t="str">
            <v>False</v>
          </cell>
          <cell r="G814"/>
          <cell r="H814" t="str">
            <v>M-EDGEWOOD</v>
          </cell>
          <cell r="I814">
            <v>3202</v>
          </cell>
          <cell r="J814" t="str">
            <v>F6YD2W</v>
          </cell>
          <cell r="K814" t="str">
            <v>6YD CONT 2X WEEKLY</v>
          </cell>
          <cell r="L814">
            <v>922.72</v>
          </cell>
          <cell r="M814">
            <v>922.72</v>
          </cell>
          <cell r="N814">
            <v>0</v>
          </cell>
        </row>
        <row r="815">
          <cell r="A815" t="str">
            <v>M-FIFECOMMERCIALF6YD2W</v>
          </cell>
          <cell r="B815" t="str">
            <v>2111</v>
          </cell>
          <cell r="C815" t="str">
            <v>MONTHLY ARREARS</v>
          </cell>
          <cell r="D815" t="str">
            <v>FRONTLOAD COMMERCIAL</v>
          </cell>
          <cell r="E815" t="str">
            <v>COMMERCIAL</v>
          </cell>
          <cell r="F815" t="str">
            <v>False</v>
          </cell>
          <cell r="G815"/>
          <cell r="H815" t="str">
            <v>M-FIFE</v>
          </cell>
          <cell r="I815">
            <v>3202</v>
          </cell>
          <cell r="J815" t="str">
            <v>F6YD2W</v>
          </cell>
          <cell r="K815" t="str">
            <v>6YD CONT 2X WEEKLY</v>
          </cell>
          <cell r="L815">
            <v>922.72</v>
          </cell>
          <cell r="M815">
            <v>922.72</v>
          </cell>
          <cell r="N815">
            <v>0</v>
          </cell>
        </row>
        <row r="816">
          <cell r="A816" t="str">
            <v>MURREYSCOMMERCIALF6YD2W</v>
          </cell>
          <cell r="B816" t="str">
            <v>2111</v>
          </cell>
          <cell r="C816" t="str">
            <v>MONTHLY ARREARS</v>
          </cell>
          <cell r="D816" t="str">
            <v>FRONTLOAD COMMERCIAL</v>
          </cell>
          <cell r="E816" t="str">
            <v>COMMERCIAL</v>
          </cell>
          <cell r="F816" t="str">
            <v>False</v>
          </cell>
          <cell r="G816"/>
          <cell r="H816" t="str">
            <v>MURREYS</v>
          </cell>
          <cell r="I816">
            <v>3202</v>
          </cell>
          <cell r="J816" t="str">
            <v>F6YD2W</v>
          </cell>
          <cell r="K816" t="str">
            <v>6YD CONT 2X WEEKLY</v>
          </cell>
          <cell r="L816">
            <v>922.72</v>
          </cell>
          <cell r="M816">
            <v>922.72</v>
          </cell>
          <cell r="N816">
            <v>0</v>
          </cell>
        </row>
        <row r="817">
          <cell r="A817" t="str">
            <v>COMMERCIALF6YD3W</v>
          </cell>
          <cell r="B817" t="str">
            <v>2111</v>
          </cell>
          <cell r="C817" t="str">
            <v>MONTHLY ARREARS</v>
          </cell>
          <cell r="D817" t="str">
            <v>FRONTLOAD COMMERCIAL</v>
          </cell>
          <cell r="E817" t="str">
            <v>COMMERCIAL</v>
          </cell>
          <cell r="F817" t="str">
            <v>False</v>
          </cell>
          <cell r="G817"/>
          <cell r="H817"/>
          <cell r="I817">
            <v>3133</v>
          </cell>
          <cell r="J817" t="str">
            <v>F6YD3W</v>
          </cell>
          <cell r="K817" t="str">
            <v>6YD CONT 3X WEEKLY</v>
          </cell>
          <cell r="L817">
            <v>1188.71</v>
          </cell>
          <cell r="M817">
            <v>1188.71</v>
          </cell>
          <cell r="N817">
            <v>0</v>
          </cell>
        </row>
        <row r="818">
          <cell r="A818" t="str">
            <v>COMMERCIALF6YD3W</v>
          </cell>
          <cell r="B818" t="str">
            <v>2111</v>
          </cell>
          <cell r="C818" t="str">
            <v>MONTHLY ARREARS</v>
          </cell>
          <cell r="D818" t="str">
            <v>FRONTLOAD COMMERCIAL</v>
          </cell>
          <cell r="E818" t="str">
            <v>COMMERCIAL</v>
          </cell>
          <cell r="F818" t="str">
            <v>False</v>
          </cell>
          <cell r="G818"/>
          <cell r="H818"/>
          <cell r="I818">
            <v>3133</v>
          </cell>
          <cell r="J818" t="str">
            <v>F6YD3W</v>
          </cell>
          <cell r="K818" t="str">
            <v>6YD CONT 3X WEEKLY</v>
          </cell>
          <cell r="L818">
            <v>1188.71</v>
          </cell>
          <cell r="M818">
            <v>1188.71</v>
          </cell>
          <cell r="N818">
            <v>0</v>
          </cell>
        </row>
        <row r="819">
          <cell r="A819" t="str">
            <v>DM-BLCOMMERCIALF6YD3W</v>
          </cell>
          <cell r="B819" t="str">
            <v>2111</v>
          </cell>
          <cell r="C819" t="str">
            <v>MONTHLY ARREARS</v>
          </cell>
          <cell r="D819" t="str">
            <v>FRONTLOAD COMMERCIAL</v>
          </cell>
          <cell r="E819" t="str">
            <v>COMMERCIAL</v>
          </cell>
          <cell r="F819" t="str">
            <v>False</v>
          </cell>
          <cell r="G819"/>
          <cell r="H819" t="str">
            <v>DM-BL</v>
          </cell>
          <cell r="I819">
            <v>3133</v>
          </cell>
          <cell r="J819" t="str">
            <v>F6YD3W</v>
          </cell>
          <cell r="K819" t="str">
            <v>6YD CONT 3X WEEKLY</v>
          </cell>
          <cell r="L819">
            <v>3336.94</v>
          </cell>
          <cell r="M819">
            <v>3336.94</v>
          </cell>
          <cell r="N819">
            <v>0</v>
          </cell>
        </row>
        <row r="820">
          <cell r="A820" t="str">
            <v>DM-BUCKCOMMERCIALF6YD3W</v>
          </cell>
          <cell r="B820" t="str">
            <v>2111</v>
          </cell>
          <cell r="C820" t="str">
            <v>MONTHLY ARREARS</v>
          </cell>
          <cell r="D820" t="str">
            <v>FRONTLOAD COMMERCIAL</v>
          </cell>
          <cell r="E820" t="str">
            <v>COMMERCIAL</v>
          </cell>
          <cell r="F820" t="str">
            <v>False</v>
          </cell>
          <cell r="G820"/>
          <cell r="H820" t="str">
            <v>DM-BUCK</v>
          </cell>
          <cell r="I820">
            <v>3133</v>
          </cell>
          <cell r="J820" t="str">
            <v>F6YD3W</v>
          </cell>
          <cell r="K820" t="str">
            <v>6YD CONT 3X WEEKLY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DM-MILCOMMERCIALF6YD3W</v>
          </cell>
          <cell r="B821" t="str">
            <v>2111</v>
          </cell>
          <cell r="C821" t="str">
            <v>MONTHLY ARREARS</v>
          </cell>
          <cell r="D821" t="str">
            <v>FRONTLOAD COMMERCIAL</v>
          </cell>
          <cell r="E821" t="str">
            <v>COMMERCIAL</v>
          </cell>
          <cell r="F821" t="str">
            <v>False</v>
          </cell>
          <cell r="G821"/>
          <cell r="H821" t="str">
            <v>DM-MIL</v>
          </cell>
          <cell r="I821">
            <v>3133</v>
          </cell>
          <cell r="J821" t="str">
            <v>F6YD3W</v>
          </cell>
          <cell r="K821" t="str">
            <v>6YD CONT 3X WEEKLY</v>
          </cell>
          <cell r="L821">
            <v>3166.4</v>
          </cell>
          <cell r="M821">
            <v>3166.4</v>
          </cell>
          <cell r="N821">
            <v>0</v>
          </cell>
        </row>
        <row r="822">
          <cell r="A822" t="str">
            <v>DM-ORTCOMMERCIALF6YD3W</v>
          </cell>
          <cell r="B822" t="str">
            <v>2111</v>
          </cell>
          <cell r="C822" t="str">
            <v>MONTHLY ARREARS</v>
          </cell>
          <cell r="D822" t="str">
            <v>FRONTLOAD COMMERCIAL</v>
          </cell>
          <cell r="E822" t="str">
            <v>COMMERCIAL</v>
          </cell>
          <cell r="F822" t="str">
            <v>False</v>
          </cell>
          <cell r="G822"/>
          <cell r="H822" t="str">
            <v>DM-ORT</v>
          </cell>
          <cell r="I822">
            <v>3133</v>
          </cell>
          <cell r="J822" t="str">
            <v>F6YD3W</v>
          </cell>
          <cell r="K822" t="str">
            <v>6YD CONT 3X WEEKLY</v>
          </cell>
          <cell r="L822">
            <v>3102.76</v>
          </cell>
          <cell r="M822">
            <v>3102.76</v>
          </cell>
          <cell r="N822">
            <v>0</v>
          </cell>
        </row>
        <row r="823">
          <cell r="A823" t="str">
            <v>DM-PUYCOMMERCIALF6YD3W</v>
          </cell>
          <cell r="B823" t="str">
            <v>2111</v>
          </cell>
          <cell r="C823" t="str">
            <v>MONTHLY ARREARS</v>
          </cell>
          <cell r="D823" t="str">
            <v>FRONTLOAD COMMERCIAL</v>
          </cell>
          <cell r="E823" t="str">
            <v>COMMERCIAL</v>
          </cell>
          <cell r="F823" t="str">
            <v>False</v>
          </cell>
          <cell r="G823"/>
          <cell r="H823" t="str">
            <v>DM-PUY</v>
          </cell>
          <cell r="I823">
            <v>3133</v>
          </cell>
          <cell r="J823" t="str">
            <v>F6YD3W</v>
          </cell>
          <cell r="K823" t="str">
            <v>6YD CONT 3X WEEKLY</v>
          </cell>
          <cell r="L823">
            <v>3768.72</v>
          </cell>
          <cell r="M823">
            <v>3768.72</v>
          </cell>
          <cell r="N823">
            <v>0</v>
          </cell>
        </row>
        <row r="824">
          <cell r="A824" t="str">
            <v>DM-SUMCOMMERCIALF6YD3W</v>
          </cell>
          <cell r="B824" t="str">
            <v>2111</v>
          </cell>
          <cell r="C824" t="str">
            <v>MONTHLY ARREARS</v>
          </cell>
          <cell r="D824" t="str">
            <v>FRONTLOAD COMMERCIAL</v>
          </cell>
          <cell r="E824" t="str">
            <v>COMMERCIAL</v>
          </cell>
          <cell r="F824" t="str">
            <v>False</v>
          </cell>
          <cell r="G824"/>
          <cell r="H824" t="str">
            <v>DM-SUM</v>
          </cell>
          <cell r="I824">
            <v>3133</v>
          </cell>
          <cell r="J824" t="str">
            <v>F6YD3W</v>
          </cell>
          <cell r="K824" t="str">
            <v>6YD CONT 3X WEEKLY</v>
          </cell>
          <cell r="L824">
            <v>3346.4</v>
          </cell>
          <cell r="M824">
            <v>3346.4</v>
          </cell>
          <cell r="N824">
            <v>0</v>
          </cell>
        </row>
        <row r="825">
          <cell r="A825" t="str">
            <v>M-EDGEWOODCOMMERCIALF6YD3W</v>
          </cell>
          <cell r="B825" t="str">
            <v>2111</v>
          </cell>
          <cell r="C825" t="str">
            <v>MONTHLY ARREARS</v>
          </cell>
          <cell r="D825" t="str">
            <v>FRONTLOAD COMMERCIAL</v>
          </cell>
          <cell r="E825" t="str">
            <v>COMMERCIAL</v>
          </cell>
          <cell r="F825" t="str">
            <v>False</v>
          </cell>
          <cell r="G825"/>
          <cell r="H825" t="str">
            <v>M-EDGEWOOD</v>
          </cell>
          <cell r="I825">
            <v>3133</v>
          </cell>
          <cell r="J825" t="str">
            <v>F6YD3W</v>
          </cell>
          <cell r="K825" t="str">
            <v>6YD CONT 3X WEEKLY</v>
          </cell>
          <cell r="L825">
            <v>1384.08</v>
          </cell>
          <cell r="M825">
            <v>1384.08</v>
          </cell>
          <cell r="N825">
            <v>0</v>
          </cell>
        </row>
        <row r="826">
          <cell r="A826" t="str">
            <v>M-FIFECOMMERCIALF6YD3W</v>
          </cell>
          <cell r="B826" t="str">
            <v>2111</v>
          </cell>
          <cell r="C826" t="str">
            <v>MONTHLY ARREARS</v>
          </cell>
          <cell r="D826" t="str">
            <v>FRONTLOAD COMMERCIAL</v>
          </cell>
          <cell r="E826" t="str">
            <v>COMMERCIAL</v>
          </cell>
          <cell r="F826" t="str">
            <v>False</v>
          </cell>
          <cell r="G826"/>
          <cell r="H826" t="str">
            <v>M-FIFE</v>
          </cell>
          <cell r="I826">
            <v>3133</v>
          </cell>
          <cell r="J826" t="str">
            <v>F6YD3W</v>
          </cell>
          <cell r="K826" t="str">
            <v>6YD CONT 3X WEEKLY</v>
          </cell>
          <cell r="L826">
            <v>1384.08</v>
          </cell>
          <cell r="M826">
            <v>1384.08</v>
          </cell>
          <cell r="N826">
            <v>0</v>
          </cell>
        </row>
        <row r="827">
          <cell r="A827" t="str">
            <v>MURREYSCOMMERCIALF6YD3W</v>
          </cell>
          <cell r="B827" t="str">
            <v>2111</v>
          </cell>
          <cell r="C827" t="str">
            <v>MONTHLY ARREARS</v>
          </cell>
          <cell r="D827" t="str">
            <v>FRONTLOAD COMMERCIAL</v>
          </cell>
          <cell r="E827" t="str">
            <v>COMMERCIAL</v>
          </cell>
          <cell r="F827" t="str">
            <v>False</v>
          </cell>
          <cell r="G827"/>
          <cell r="H827" t="str">
            <v>MURREYS</v>
          </cell>
          <cell r="I827">
            <v>3133</v>
          </cell>
          <cell r="J827" t="str">
            <v>F6YD3W</v>
          </cell>
          <cell r="K827" t="str">
            <v>6YD CONT 3X WEEKLY</v>
          </cell>
          <cell r="L827">
            <v>1384.08</v>
          </cell>
          <cell r="M827">
            <v>1384.08</v>
          </cell>
          <cell r="N827">
            <v>0</v>
          </cell>
        </row>
        <row r="828">
          <cell r="A828" t="str">
            <v>COMMERCIALF6YD4W</v>
          </cell>
          <cell r="B828" t="str">
            <v>2111</v>
          </cell>
          <cell r="C828" t="str">
            <v>MONTHLY ARREARS</v>
          </cell>
          <cell r="D828" t="str">
            <v>FRONTLOAD COMMERCIAL</v>
          </cell>
          <cell r="E828" t="str">
            <v>COMMERCIAL</v>
          </cell>
          <cell r="F828" t="str">
            <v>False</v>
          </cell>
          <cell r="G828"/>
          <cell r="H828"/>
          <cell r="I828">
            <v>2110</v>
          </cell>
          <cell r="J828" t="str">
            <v>F6YD4W</v>
          </cell>
          <cell r="K828" t="str">
            <v>6YD CONT 4X WEEKLY</v>
          </cell>
          <cell r="L828">
            <v>1584.95</v>
          </cell>
          <cell r="M828">
            <v>1584.95</v>
          </cell>
          <cell r="N828">
            <v>0</v>
          </cell>
        </row>
        <row r="829">
          <cell r="A829" t="str">
            <v>COMMERCIALF6YD4W</v>
          </cell>
          <cell r="B829" t="str">
            <v>2111</v>
          </cell>
          <cell r="C829" t="str">
            <v>MONTHLY ARREARS</v>
          </cell>
          <cell r="D829" t="str">
            <v>FRONTLOAD COMMERCIAL</v>
          </cell>
          <cell r="E829" t="str">
            <v>COMMERCIAL</v>
          </cell>
          <cell r="F829" t="str">
            <v>False</v>
          </cell>
          <cell r="G829"/>
          <cell r="H829"/>
          <cell r="I829">
            <v>2110</v>
          </cell>
          <cell r="J829" t="str">
            <v>F6YD4W</v>
          </cell>
          <cell r="K829" t="str">
            <v>6YD CONT 4X WEEKLY</v>
          </cell>
          <cell r="L829">
            <v>1584.95</v>
          </cell>
          <cell r="M829">
            <v>1584.95</v>
          </cell>
          <cell r="N829">
            <v>0</v>
          </cell>
        </row>
        <row r="830">
          <cell r="A830" t="str">
            <v>DM-BLCOMMERCIALF6YD4W</v>
          </cell>
          <cell r="B830" t="str">
            <v>2111</v>
          </cell>
          <cell r="C830" t="str">
            <v>MONTHLY ARREARS</v>
          </cell>
          <cell r="D830" t="str">
            <v>FRONTLOAD COMMERCIAL</v>
          </cell>
          <cell r="E830" t="str">
            <v>COMMERCIAL</v>
          </cell>
          <cell r="F830" t="str">
            <v>False</v>
          </cell>
          <cell r="G830"/>
          <cell r="H830" t="str">
            <v>DM-BL</v>
          </cell>
          <cell r="I830">
            <v>2110</v>
          </cell>
          <cell r="J830" t="str">
            <v>F6YD4W</v>
          </cell>
          <cell r="K830" t="str">
            <v>6YD CONT 4X WEEKLY</v>
          </cell>
          <cell r="L830">
            <v>4449.2700000000004</v>
          </cell>
          <cell r="M830">
            <v>4449.2700000000004</v>
          </cell>
          <cell r="N830">
            <v>0</v>
          </cell>
        </row>
        <row r="831">
          <cell r="A831" t="str">
            <v>DM-BUCKCOMMERCIALF6YD4W</v>
          </cell>
          <cell r="B831" t="str">
            <v>2111</v>
          </cell>
          <cell r="C831" t="str">
            <v>MONTHLY ARREARS</v>
          </cell>
          <cell r="D831" t="str">
            <v>FRONTLOAD COMMERCIAL</v>
          </cell>
          <cell r="E831" t="str">
            <v>COMMERCIAL</v>
          </cell>
          <cell r="F831" t="str">
            <v>False</v>
          </cell>
          <cell r="G831"/>
          <cell r="H831" t="str">
            <v>DM-BUCK</v>
          </cell>
          <cell r="I831">
            <v>2110</v>
          </cell>
          <cell r="J831" t="str">
            <v>F6YD4W</v>
          </cell>
          <cell r="K831" t="str">
            <v>6YD CONT 4X WEEKLY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DM-PUYCOMMERCIALF6YD4W</v>
          </cell>
          <cell r="B832" t="str">
            <v>2111</v>
          </cell>
          <cell r="C832" t="str">
            <v>MONTHLY ARREARS</v>
          </cell>
          <cell r="D832" t="str">
            <v>FRONTLOAD COMMERCIAL</v>
          </cell>
          <cell r="E832" t="str">
            <v>COMMERCIAL</v>
          </cell>
          <cell r="F832" t="str">
            <v>False</v>
          </cell>
          <cell r="G832"/>
          <cell r="H832" t="str">
            <v>DM-PUY</v>
          </cell>
          <cell r="I832">
            <v>2110</v>
          </cell>
          <cell r="J832" t="str">
            <v>F6YD4W</v>
          </cell>
          <cell r="K832" t="str">
            <v>6YD CONT 4X WEEKLY</v>
          </cell>
          <cell r="L832">
            <v>5019.5600000000004</v>
          </cell>
          <cell r="M832">
            <v>5019.5600000000004</v>
          </cell>
          <cell r="N832">
            <v>0</v>
          </cell>
        </row>
        <row r="833">
          <cell r="A833" t="str">
            <v>DM-SUMCOMMERCIALF6YD4W</v>
          </cell>
          <cell r="B833" t="str">
            <v>2111</v>
          </cell>
          <cell r="C833" t="str">
            <v>MONTHLY ARREARS</v>
          </cell>
          <cell r="D833" t="str">
            <v>FRONTLOAD COMMERCIAL</v>
          </cell>
          <cell r="E833" t="str">
            <v>COMMERCIAL</v>
          </cell>
          <cell r="F833" t="str">
            <v>False</v>
          </cell>
          <cell r="G833"/>
          <cell r="H833" t="str">
            <v>DM-SUM</v>
          </cell>
          <cell r="I833">
            <v>2110</v>
          </cell>
          <cell r="J833" t="str">
            <v>F6YD4W</v>
          </cell>
          <cell r="K833" t="str">
            <v>6YD CONT 4X WEEKLY</v>
          </cell>
          <cell r="L833">
            <v>4484.76</v>
          </cell>
          <cell r="M833">
            <v>4484.76</v>
          </cell>
          <cell r="N833">
            <v>0</v>
          </cell>
        </row>
        <row r="834">
          <cell r="A834" t="str">
            <v>M-EDGEWOODCOMMERCIALF6YD4W</v>
          </cell>
          <cell r="B834" t="str">
            <v>2111</v>
          </cell>
          <cell r="C834" t="str">
            <v>MONTHLY ARREARS</v>
          </cell>
          <cell r="D834" t="str">
            <v>FRONTLOAD COMMERCIAL</v>
          </cell>
          <cell r="E834" t="str">
            <v>COMMERCIAL</v>
          </cell>
          <cell r="F834" t="str">
            <v>False</v>
          </cell>
          <cell r="G834"/>
          <cell r="H834" t="str">
            <v>M-EDGEWOOD</v>
          </cell>
          <cell r="I834">
            <v>2110</v>
          </cell>
          <cell r="J834" t="str">
            <v>F6YD4W</v>
          </cell>
          <cell r="K834" t="str">
            <v>6YD CONT 4X WEEKLY</v>
          </cell>
          <cell r="L834">
            <v>1845.45</v>
          </cell>
          <cell r="M834">
            <v>1845.45</v>
          </cell>
          <cell r="N834">
            <v>0</v>
          </cell>
        </row>
        <row r="835">
          <cell r="A835" t="str">
            <v>M-FIFECOMMERCIALF6YD4W</v>
          </cell>
          <cell r="B835" t="str">
            <v>2111</v>
          </cell>
          <cell r="C835" t="str">
            <v>MONTHLY ARREARS</v>
          </cell>
          <cell r="D835" t="str">
            <v>FRONTLOAD COMMERCIAL</v>
          </cell>
          <cell r="E835" t="str">
            <v>COMMERCIAL</v>
          </cell>
          <cell r="F835" t="str">
            <v>False</v>
          </cell>
          <cell r="G835"/>
          <cell r="H835" t="str">
            <v>M-FIFE</v>
          </cell>
          <cell r="I835">
            <v>2110</v>
          </cell>
          <cell r="J835" t="str">
            <v>F6YD4W</v>
          </cell>
          <cell r="K835" t="str">
            <v>6YD CONT 4X WEEKLY</v>
          </cell>
          <cell r="L835">
            <v>1845.45</v>
          </cell>
          <cell r="M835">
            <v>1845.45</v>
          </cell>
          <cell r="N835">
            <v>0</v>
          </cell>
        </row>
        <row r="836">
          <cell r="A836" t="str">
            <v>MURREYSCOMMERCIALF6YD4W</v>
          </cell>
          <cell r="B836" t="str">
            <v>2111</v>
          </cell>
          <cell r="C836" t="str">
            <v>MONTHLY ARREARS</v>
          </cell>
          <cell r="D836" t="str">
            <v>FRONTLOAD COMMERCIAL</v>
          </cell>
          <cell r="E836" t="str">
            <v>COMMERCIAL</v>
          </cell>
          <cell r="F836" t="str">
            <v>False</v>
          </cell>
          <cell r="G836"/>
          <cell r="H836" t="str">
            <v>MURREYS</v>
          </cell>
          <cell r="I836">
            <v>2110</v>
          </cell>
          <cell r="J836" t="str">
            <v>F6YD4W</v>
          </cell>
          <cell r="K836" t="str">
            <v>6YD CONT 4X WEEKLY</v>
          </cell>
          <cell r="L836">
            <v>1845.45</v>
          </cell>
          <cell r="M836">
            <v>1845.45</v>
          </cell>
          <cell r="N836">
            <v>0</v>
          </cell>
        </row>
        <row r="837">
          <cell r="A837" t="str">
            <v>COMMERCIALF6YD5W</v>
          </cell>
          <cell r="B837" t="str">
            <v>2111</v>
          </cell>
          <cell r="C837" t="str">
            <v>BI-MONTHLY SPLIT EVEN</v>
          </cell>
          <cell r="D837" t="str">
            <v>FRONTLOAD COMMERCIAL</v>
          </cell>
          <cell r="E837" t="str">
            <v>COMMERCIAL</v>
          </cell>
          <cell r="F837" t="str">
            <v>False</v>
          </cell>
          <cell r="G837"/>
          <cell r="H837"/>
          <cell r="I837">
            <v>3333</v>
          </cell>
          <cell r="J837" t="str">
            <v>F6YD5W</v>
          </cell>
          <cell r="K837" t="str">
            <v>6YD CONT 5X WEEKLY</v>
          </cell>
          <cell r="L837">
            <v>1981.19</v>
          </cell>
          <cell r="M837">
            <v>990.59500000000003</v>
          </cell>
          <cell r="N837">
            <v>0</v>
          </cell>
        </row>
        <row r="838">
          <cell r="A838" t="str">
            <v>COMMERCIALF6YD5W</v>
          </cell>
          <cell r="B838" t="str">
            <v>2111</v>
          </cell>
          <cell r="C838" t="str">
            <v>BI-MONTHLY SPLIT EVEN</v>
          </cell>
          <cell r="D838" t="str">
            <v>FRONTLOAD COMMERCIAL</v>
          </cell>
          <cell r="E838" t="str">
            <v>COMMERCIAL</v>
          </cell>
          <cell r="F838" t="str">
            <v>False</v>
          </cell>
          <cell r="G838"/>
          <cell r="H838"/>
          <cell r="I838">
            <v>3333</v>
          </cell>
          <cell r="J838" t="str">
            <v>F6YD5W</v>
          </cell>
          <cell r="K838" t="str">
            <v>6YD CONT 5X WEEKLY</v>
          </cell>
          <cell r="L838">
            <v>1981.19</v>
          </cell>
          <cell r="M838">
            <v>990.59500000000003</v>
          </cell>
          <cell r="N838">
            <v>0</v>
          </cell>
        </row>
        <row r="839">
          <cell r="A839" t="str">
            <v>DM-BLCOMMERCIALF6YD5W</v>
          </cell>
          <cell r="B839" t="str">
            <v>2111</v>
          </cell>
          <cell r="C839" t="str">
            <v>BI-MONTHLY SPLIT EVEN</v>
          </cell>
          <cell r="D839" t="str">
            <v>FRONTLOAD COMMERCIAL</v>
          </cell>
          <cell r="E839" t="str">
            <v>COMMERCIAL</v>
          </cell>
          <cell r="F839" t="str">
            <v>False</v>
          </cell>
          <cell r="G839"/>
          <cell r="H839" t="str">
            <v>DM-BL</v>
          </cell>
          <cell r="I839">
            <v>3333</v>
          </cell>
          <cell r="J839" t="str">
            <v>F6YD5W</v>
          </cell>
          <cell r="K839" t="str">
            <v>6YD CONT 5X WEEKLY</v>
          </cell>
          <cell r="L839">
            <v>5561.42</v>
          </cell>
          <cell r="M839">
            <v>2780.71</v>
          </cell>
          <cell r="N839">
            <v>0</v>
          </cell>
        </row>
        <row r="840">
          <cell r="A840" t="str">
            <v>DM-MILCOMMERCIALF6YD5W</v>
          </cell>
          <cell r="B840" t="str">
            <v>2111</v>
          </cell>
          <cell r="C840" t="str">
            <v>BI-MONTHLY SPLIT EVEN</v>
          </cell>
          <cell r="D840" t="str">
            <v>FRONTLOAD COMMERCIAL</v>
          </cell>
          <cell r="E840" t="str">
            <v>COMMERCIAL</v>
          </cell>
          <cell r="F840" t="str">
            <v>False</v>
          </cell>
          <cell r="G840"/>
          <cell r="H840" t="str">
            <v>DM-MIL</v>
          </cell>
          <cell r="I840">
            <v>3333</v>
          </cell>
          <cell r="J840" t="str">
            <v>F6YD5W</v>
          </cell>
          <cell r="K840" t="str">
            <v>6YD CONT 5X WEEKLY</v>
          </cell>
          <cell r="L840">
            <v>5277.33</v>
          </cell>
          <cell r="M840">
            <v>2638.665</v>
          </cell>
          <cell r="N840">
            <v>0</v>
          </cell>
        </row>
        <row r="841">
          <cell r="A841" t="str">
            <v>DM-ORTCOMMERCIALF6YD5W</v>
          </cell>
          <cell r="B841" t="str">
            <v>2111</v>
          </cell>
          <cell r="C841" t="str">
            <v>BI-MONTHLY SPLIT EVEN</v>
          </cell>
          <cell r="D841" t="str">
            <v>FRONTLOAD COMMERCIAL</v>
          </cell>
          <cell r="E841" t="str">
            <v>COMMERCIAL</v>
          </cell>
          <cell r="F841" t="str">
            <v>False</v>
          </cell>
          <cell r="G841"/>
          <cell r="H841" t="str">
            <v>DM-ORT</v>
          </cell>
          <cell r="I841">
            <v>3333</v>
          </cell>
          <cell r="J841" t="str">
            <v>F6YD5W</v>
          </cell>
          <cell r="K841" t="str">
            <v>6YD CONT 5X WEEKLY</v>
          </cell>
          <cell r="L841">
            <v>5073</v>
          </cell>
          <cell r="M841">
            <v>2536.5</v>
          </cell>
          <cell r="N841">
            <v>0</v>
          </cell>
        </row>
        <row r="842">
          <cell r="A842" t="str">
            <v>DM-PUYCOMMERCIALF6YD5W</v>
          </cell>
          <cell r="B842" t="str">
            <v>2111</v>
          </cell>
          <cell r="C842" t="str">
            <v>BI-MONTHLY SPLIT EVEN</v>
          </cell>
          <cell r="D842" t="str">
            <v>FRONTLOAD COMMERCIAL</v>
          </cell>
          <cell r="E842" t="str">
            <v>COMMERCIAL</v>
          </cell>
          <cell r="F842" t="str">
            <v>False</v>
          </cell>
          <cell r="G842"/>
          <cell r="H842" t="str">
            <v>DM-PUY</v>
          </cell>
          <cell r="I842">
            <v>3333</v>
          </cell>
          <cell r="J842" t="str">
            <v>F6YD5W</v>
          </cell>
          <cell r="K842" t="str">
            <v>6YD CONT 5X WEEKLY</v>
          </cell>
          <cell r="L842">
            <v>6270.4</v>
          </cell>
          <cell r="M842">
            <v>3135.2</v>
          </cell>
          <cell r="N842">
            <v>0</v>
          </cell>
        </row>
        <row r="843">
          <cell r="A843" t="str">
            <v>DM-SUMCOMMERCIALF6YD5W</v>
          </cell>
          <cell r="B843" t="str">
            <v>2111</v>
          </cell>
          <cell r="C843" t="str">
            <v>BI-MONTHLY SPLIT EVEN</v>
          </cell>
          <cell r="D843" t="str">
            <v>FRONTLOAD COMMERCIAL</v>
          </cell>
          <cell r="E843" t="str">
            <v>COMMERCIAL</v>
          </cell>
          <cell r="F843" t="str">
            <v>False</v>
          </cell>
          <cell r="G843"/>
          <cell r="H843" t="str">
            <v>DM-SUM</v>
          </cell>
          <cell r="I843">
            <v>3333</v>
          </cell>
          <cell r="J843" t="str">
            <v>F6YD5W</v>
          </cell>
          <cell r="K843" t="str">
            <v>6YD CONT 5X WEEKLY</v>
          </cell>
          <cell r="L843">
            <v>5601.78</v>
          </cell>
          <cell r="M843">
            <v>2800.89</v>
          </cell>
          <cell r="N843">
            <v>0</v>
          </cell>
        </row>
        <row r="844">
          <cell r="A844" t="str">
            <v>M-EDGEWOODCOMMERCIALF6YD5W</v>
          </cell>
          <cell r="B844" t="str">
            <v>2111</v>
          </cell>
          <cell r="C844" t="str">
            <v>BI-MONTHLY SPLIT EVEN</v>
          </cell>
          <cell r="D844" t="str">
            <v>FRONTLOAD COMMERCIAL</v>
          </cell>
          <cell r="E844" t="str">
            <v>COMMERCIAL</v>
          </cell>
          <cell r="F844" t="str">
            <v>False</v>
          </cell>
          <cell r="G844"/>
          <cell r="H844" t="str">
            <v>M-EDGEWOOD</v>
          </cell>
          <cell r="I844">
            <v>3333</v>
          </cell>
          <cell r="J844" t="str">
            <v>F6YD5W</v>
          </cell>
          <cell r="K844" t="str">
            <v>6YD CONT 5X WEEKLY</v>
          </cell>
          <cell r="L844">
            <v>2306.81</v>
          </cell>
          <cell r="M844">
            <v>1153.405</v>
          </cell>
          <cell r="N844">
            <v>0</v>
          </cell>
        </row>
        <row r="845">
          <cell r="A845" t="str">
            <v>M-FIFECOMMERCIALF6YD5W</v>
          </cell>
          <cell r="B845" t="str">
            <v>2111</v>
          </cell>
          <cell r="C845" t="str">
            <v>BI-MONTHLY SPLIT EVEN</v>
          </cell>
          <cell r="D845" t="str">
            <v>FRONTLOAD COMMERCIAL</v>
          </cell>
          <cell r="E845" t="str">
            <v>COMMERCIAL</v>
          </cell>
          <cell r="F845" t="str">
            <v>False</v>
          </cell>
          <cell r="G845"/>
          <cell r="H845" t="str">
            <v>M-FIFE</v>
          </cell>
          <cell r="I845">
            <v>3333</v>
          </cell>
          <cell r="J845" t="str">
            <v>F6YD5W</v>
          </cell>
          <cell r="K845" t="str">
            <v>6YD CONT 5X WEEKLY</v>
          </cell>
          <cell r="L845">
            <v>2306.81</v>
          </cell>
          <cell r="M845">
            <v>1153.405</v>
          </cell>
          <cell r="N845">
            <v>0</v>
          </cell>
        </row>
        <row r="846">
          <cell r="A846" t="str">
            <v>MURREYSCOMMERCIALF6YD5W</v>
          </cell>
          <cell r="B846" t="str">
            <v>2111</v>
          </cell>
          <cell r="C846" t="str">
            <v>BI-MONTHLY SPLIT EVEN</v>
          </cell>
          <cell r="D846" t="str">
            <v>FRONTLOAD COMMERCIAL</v>
          </cell>
          <cell r="E846" t="str">
            <v>COMMERCIAL</v>
          </cell>
          <cell r="F846" t="str">
            <v>False</v>
          </cell>
          <cell r="G846"/>
          <cell r="H846" t="str">
            <v>MURREYS</v>
          </cell>
          <cell r="I846">
            <v>3333</v>
          </cell>
          <cell r="J846" t="str">
            <v>F6YD5W</v>
          </cell>
          <cell r="K846" t="str">
            <v>6YD CONT 5X WEEKLY</v>
          </cell>
          <cell r="L846">
            <v>2306.81</v>
          </cell>
          <cell r="M846">
            <v>1153.405</v>
          </cell>
          <cell r="N846">
            <v>0</v>
          </cell>
        </row>
        <row r="847">
          <cell r="A847" t="str">
            <v>COMMERCIALF6YDEX</v>
          </cell>
          <cell r="B847" t="str">
            <v>2111</v>
          </cell>
          <cell r="C847" t="str">
            <v>ONCALL</v>
          </cell>
          <cell r="D847" t="str">
            <v>FRONTLOAD COMMERCIAL</v>
          </cell>
          <cell r="E847" t="str">
            <v>COMMERCIAL</v>
          </cell>
          <cell r="F847" t="str">
            <v>False</v>
          </cell>
          <cell r="G847"/>
          <cell r="H847"/>
          <cell r="I847">
            <v>3275</v>
          </cell>
          <cell r="J847" t="str">
            <v>F6YDEX</v>
          </cell>
          <cell r="K847" t="str">
            <v>6YD CONT EXTRA PICKUP</v>
          </cell>
          <cell r="L847">
            <v>93.53</v>
          </cell>
          <cell r="M847">
            <v>93.53</v>
          </cell>
          <cell r="N847">
            <v>0</v>
          </cell>
        </row>
        <row r="848">
          <cell r="A848" t="str">
            <v>COMMERCIALF6YDEX</v>
          </cell>
          <cell r="B848" t="str">
            <v>2111</v>
          </cell>
          <cell r="C848" t="str">
            <v>ONCALL</v>
          </cell>
          <cell r="D848" t="str">
            <v>FRONTLOAD COMMERCIAL</v>
          </cell>
          <cell r="E848" t="str">
            <v>COMMERCIAL</v>
          </cell>
          <cell r="F848" t="str">
            <v>False</v>
          </cell>
          <cell r="G848"/>
          <cell r="H848"/>
          <cell r="I848">
            <v>3275</v>
          </cell>
          <cell r="J848" t="str">
            <v>F6YDEX</v>
          </cell>
          <cell r="K848" t="str">
            <v>6YD CONT EXTRA PICKUP</v>
          </cell>
          <cell r="L848">
            <v>93.53</v>
          </cell>
          <cell r="M848">
            <v>93.53</v>
          </cell>
          <cell r="N848">
            <v>0</v>
          </cell>
        </row>
        <row r="849">
          <cell r="A849" t="str">
            <v>COMMERCIALF6YDEX</v>
          </cell>
          <cell r="B849" t="str">
            <v>2111</v>
          </cell>
          <cell r="C849" t="str">
            <v>ONCALL</v>
          </cell>
          <cell r="D849" t="str">
            <v>FRONTLOAD COMMERCIAL</v>
          </cell>
          <cell r="E849" t="str">
            <v>COMMERCIAL</v>
          </cell>
          <cell r="F849" t="str">
            <v>False</v>
          </cell>
          <cell r="G849"/>
          <cell r="H849"/>
          <cell r="I849">
            <v>3275</v>
          </cell>
          <cell r="J849" t="str">
            <v>F6YDEX</v>
          </cell>
          <cell r="K849" t="str">
            <v>6YD CONT EXTRA PICKUP</v>
          </cell>
          <cell r="L849">
            <v>93.53</v>
          </cell>
          <cell r="M849">
            <v>93.53</v>
          </cell>
          <cell r="N849">
            <v>0</v>
          </cell>
        </row>
        <row r="850">
          <cell r="A850" t="str">
            <v>DM-BLCOMMERCIALF6YDEX</v>
          </cell>
          <cell r="B850" t="str">
            <v>2111</v>
          </cell>
          <cell r="C850" t="str">
            <v>ONCALL</v>
          </cell>
          <cell r="D850" t="str">
            <v>FRONTLOAD COMMERCIAL</v>
          </cell>
          <cell r="E850" t="str">
            <v>COMMERCIAL</v>
          </cell>
          <cell r="F850" t="str">
            <v>False</v>
          </cell>
          <cell r="G850"/>
          <cell r="H850" t="str">
            <v>DM-BL</v>
          </cell>
          <cell r="I850">
            <v>3275</v>
          </cell>
          <cell r="J850" t="str">
            <v>F6YDEX</v>
          </cell>
          <cell r="K850" t="str">
            <v>6YD CONT EXTRA PICKUP</v>
          </cell>
          <cell r="L850">
            <v>137.41</v>
          </cell>
          <cell r="M850">
            <v>137.41</v>
          </cell>
          <cell r="N850">
            <v>0</v>
          </cell>
        </row>
        <row r="851">
          <cell r="A851" t="str">
            <v>DM-BUCKCOMMERCIALF6YDEX</v>
          </cell>
          <cell r="B851" t="str">
            <v>2111</v>
          </cell>
          <cell r="C851" t="str">
            <v>ONCALL</v>
          </cell>
          <cell r="D851" t="str">
            <v>FRONTLOAD COMMERCIAL</v>
          </cell>
          <cell r="E851" t="str">
            <v>COMMERCIAL</v>
          </cell>
          <cell r="F851" t="str">
            <v>False</v>
          </cell>
          <cell r="G851"/>
          <cell r="H851" t="str">
            <v>DM-BUCK</v>
          </cell>
          <cell r="I851">
            <v>3275</v>
          </cell>
          <cell r="J851" t="str">
            <v>F6YDEX</v>
          </cell>
          <cell r="K851" t="str">
            <v>6YD CONT EXTRA PICKUP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DM-CARCOMMERCIALF6YDEX</v>
          </cell>
          <cell r="B852" t="str">
            <v>2111</v>
          </cell>
          <cell r="C852" t="str">
            <v>ONCALL</v>
          </cell>
          <cell r="D852" t="str">
            <v>FRONTLOAD COMMERCIAL</v>
          </cell>
          <cell r="E852" t="str">
            <v>COMMERCIAL</v>
          </cell>
          <cell r="F852" t="str">
            <v>False</v>
          </cell>
          <cell r="G852"/>
          <cell r="H852" t="str">
            <v>DM-CAR</v>
          </cell>
          <cell r="I852">
            <v>3275</v>
          </cell>
          <cell r="J852" t="str">
            <v>F6YDEX</v>
          </cell>
          <cell r="K852" t="str">
            <v>6YD CONT EXTRA PICKUP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DM-MILCOMMERCIALF6YDEX</v>
          </cell>
          <cell r="B853" t="str">
            <v>2111</v>
          </cell>
          <cell r="C853" t="str">
            <v>ONCALL</v>
          </cell>
          <cell r="D853" t="str">
            <v>FRONTLOAD COMMERCIAL</v>
          </cell>
          <cell r="E853" t="str">
            <v>COMMERCIAL</v>
          </cell>
          <cell r="F853" t="str">
            <v>False</v>
          </cell>
          <cell r="G853"/>
          <cell r="H853" t="str">
            <v>DM-MIL</v>
          </cell>
          <cell r="I853">
            <v>3275</v>
          </cell>
          <cell r="J853" t="str">
            <v>F6YDEX</v>
          </cell>
          <cell r="K853" t="str">
            <v>6YD CONT EXTRA PICKUP</v>
          </cell>
          <cell r="L853">
            <v>108.19</v>
          </cell>
          <cell r="M853">
            <v>108.19</v>
          </cell>
          <cell r="N853">
            <v>0</v>
          </cell>
        </row>
        <row r="854">
          <cell r="A854" t="str">
            <v>DM-ORTCOMMERCIALF6YDEX</v>
          </cell>
          <cell r="B854" t="str">
            <v>2111</v>
          </cell>
          <cell r="C854" t="str">
            <v>ONCALL</v>
          </cell>
          <cell r="D854" t="str">
            <v>FRONTLOAD COMMERCIAL</v>
          </cell>
          <cell r="E854" t="str">
            <v>COMMERCIAL</v>
          </cell>
          <cell r="F854" t="str">
            <v>False</v>
          </cell>
          <cell r="G854"/>
          <cell r="H854" t="str">
            <v>DM-ORT</v>
          </cell>
          <cell r="I854">
            <v>3275</v>
          </cell>
          <cell r="J854" t="str">
            <v>F6YDEX</v>
          </cell>
          <cell r="K854" t="str">
            <v>6YD CONT EXTRA PICKUP</v>
          </cell>
          <cell r="L854">
            <v>120.5</v>
          </cell>
          <cell r="M854">
            <v>120.5</v>
          </cell>
          <cell r="N854">
            <v>0</v>
          </cell>
        </row>
        <row r="855">
          <cell r="A855" t="str">
            <v>DM-PUYCOMMERCIALF6YDEX</v>
          </cell>
          <cell r="B855" t="str">
            <v>2111</v>
          </cell>
          <cell r="C855" t="str">
            <v>ONCALL</v>
          </cell>
          <cell r="D855" t="str">
            <v>FRONTLOAD COMMERCIAL</v>
          </cell>
          <cell r="E855" t="str">
            <v>COMMERCIAL</v>
          </cell>
          <cell r="F855" t="str">
            <v>False</v>
          </cell>
          <cell r="G855"/>
          <cell r="H855" t="str">
            <v>DM-PUY</v>
          </cell>
          <cell r="I855">
            <v>3275</v>
          </cell>
          <cell r="J855" t="str">
            <v>F6YDEX</v>
          </cell>
          <cell r="K855" t="str">
            <v>6YD CONT EXTRA PICKUP</v>
          </cell>
          <cell r="L855">
            <v>140.57</v>
          </cell>
          <cell r="M855">
            <v>140.57</v>
          </cell>
          <cell r="N855">
            <v>0</v>
          </cell>
        </row>
        <row r="856">
          <cell r="A856" t="str">
            <v>DM-SUMCOMMERCIALF6YDEX</v>
          </cell>
          <cell r="B856" t="str">
            <v>2111</v>
          </cell>
          <cell r="C856" t="str">
            <v>ONCALL</v>
          </cell>
          <cell r="D856" t="str">
            <v>FRONTLOAD COMMERCIAL</v>
          </cell>
          <cell r="E856" t="str">
            <v>COMMERCIAL</v>
          </cell>
          <cell r="F856" t="str">
            <v>False</v>
          </cell>
          <cell r="G856"/>
          <cell r="H856" t="str">
            <v>DM-SUM</v>
          </cell>
          <cell r="I856">
            <v>3275</v>
          </cell>
          <cell r="J856" t="str">
            <v>F6YDEX</v>
          </cell>
          <cell r="K856" t="str">
            <v>6YD CONT EXTRA PICKUP</v>
          </cell>
          <cell r="L856">
            <v>137.56</v>
          </cell>
          <cell r="M856">
            <v>137.56</v>
          </cell>
          <cell r="N856">
            <v>0</v>
          </cell>
        </row>
        <row r="857">
          <cell r="A857" t="str">
            <v>M-EDGEWOODCOMMERCIALF6YDEX</v>
          </cell>
          <cell r="B857" t="str">
            <v>2111</v>
          </cell>
          <cell r="C857" t="str">
            <v>ONCALL</v>
          </cell>
          <cell r="D857" t="str">
            <v>FRONTLOAD COMMERCIAL</v>
          </cell>
          <cell r="E857" t="str">
            <v>COMMERCIAL</v>
          </cell>
          <cell r="F857" t="str">
            <v>False</v>
          </cell>
          <cell r="G857"/>
          <cell r="H857" t="str">
            <v>M-EDGEWOOD</v>
          </cell>
          <cell r="I857">
            <v>3275</v>
          </cell>
          <cell r="J857" t="str">
            <v>F6YDEX</v>
          </cell>
          <cell r="K857" t="str">
            <v>6YD CONT EXTRA PICKUP</v>
          </cell>
          <cell r="L857">
            <v>108.73</v>
          </cell>
          <cell r="M857">
            <v>108.73</v>
          </cell>
          <cell r="N857">
            <v>0</v>
          </cell>
        </row>
        <row r="858">
          <cell r="A858" t="str">
            <v>M-FIFECOMMERCIALF6YDEX</v>
          </cell>
          <cell r="B858" t="str">
            <v>2111</v>
          </cell>
          <cell r="C858" t="str">
            <v>ONCALL</v>
          </cell>
          <cell r="D858" t="str">
            <v>FRONTLOAD COMMERCIAL</v>
          </cell>
          <cell r="E858" t="str">
            <v>COMMERCIAL</v>
          </cell>
          <cell r="F858" t="str">
            <v>False</v>
          </cell>
          <cell r="G858"/>
          <cell r="H858" t="str">
            <v>M-FIFE</v>
          </cell>
          <cell r="I858">
            <v>3275</v>
          </cell>
          <cell r="J858" t="str">
            <v>F6YDEX</v>
          </cell>
          <cell r="K858" t="str">
            <v>6YD CONT EXTRA PICKUP</v>
          </cell>
          <cell r="L858">
            <v>108.73</v>
          </cell>
          <cell r="M858">
            <v>108.73</v>
          </cell>
          <cell r="N858">
            <v>0</v>
          </cell>
        </row>
        <row r="859">
          <cell r="A859" t="str">
            <v>MURREYSCOMMERCIALF6YDEX</v>
          </cell>
          <cell r="B859" t="str">
            <v>2111</v>
          </cell>
          <cell r="C859" t="str">
            <v>ONCALL</v>
          </cell>
          <cell r="D859" t="str">
            <v>FRONTLOAD COMMERCIAL</v>
          </cell>
          <cell r="E859" t="str">
            <v>COMMERCIAL</v>
          </cell>
          <cell r="F859" t="str">
            <v>False</v>
          </cell>
          <cell r="G859"/>
          <cell r="H859" t="str">
            <v>MURREYS</v>
          </cell>
          <cell r="I859">
            <v>3275</v>
          </cell>
          <cell r="J859" t="str">
            <v>F6YDEX</v>
          </cell>
          <cell r="K859" t="str">
            <v>6YD CONT EXTRA PICKUP</v>
          </cell>
          <cell r="L859">
            <v>108.73</v>
          </cell>
          <cell r="M859">
            <v>108.73</v>
          </cell>
          <cell r="N859">
            <v>0</v>
          </cell>
        </row>
        <row r="860">
          <cell r="A860" t="str">
            <v>DM-PUYCOMMERCIALF8YD1W</v>
          </cell>
          <cell r="B860" t="str">
            <v>2111</v>
          </cell>
          <cell r="C860" t="str">
            <v>MONTHLY ARREARS</v>
          </cell>
          <cell r="D860" t="str">
            <v>FRONTLOAD COMMERCIAL</v>
          </cell>
          <cell r="E860" t="str">
            <v>COMMERCIAL</v>
          </cell>
          <cell r="F860" t="str">
            <v>False</v>
          </cell>
          <cell r="G860"/>
          <cell r="H860" t="str">
            <v>DM-PUY</v>
          </cell>
          <cell r="I860">
            <v>3500</v>
          </cell>
          <cell r="J860" t="str">
            <v>F8YD1W</v>
          </cell>
          <cell r="K860" t="str">
            <v>8 YD CONT 1X WKLY</v>
          </cell>
          <cell r="L860">
            <v>1656.27</v>
          </cell>
          <cell r="M860">
            <v>1656.27</v>
          </cell>
          <cell r="N860">
            <v>0</v>
          </cell>
        </row>
        <row r="861">
          <cell r="A861" t="str">
            <v>DM-PUYCOMMERCIALF8YD2W</v>
          </cell>
          <cell r="B861" t="str">
            <v>2111</v>
          </cell>
          <cell r="C861" t="str">
            <v>MONTHLY ARREARS</v>
          </cell>
          <cell r="D861" t="str">
            <v>FRONTLOAD COMMERCIAL</v>
          </cell>
          <cell r="E861" t="str">
            <v>COMMERCIAL</v>
          </cell>
          <cell r="F861" t="str">
            <v>False</v>
          </cell>
          <cell r="G861"/>
          <cell r="H861" t="str">
            <v>DM-PUY</v>
          </cell>
          <cell r="I861">
            <v>3501</v>
          </cell>
          <cell r="J861" t="str">
            <v>F8YD2W</v>
          </cell>
          <cell r="K861" t="str">
            <v>8 YD CONT 2X WKLY</v>
          </cell>
          <cell r="L861">
            <v>3295.14</v>
          </cell>
          <cell r="M861">
            <v>3295.14</v>
          </cell>
          <cell r="N861">
            <v>0</v>
          </cell>
        </row>
        <row r="862">
          <cell r="A862" t="str">
            <v>DM-PUYCOMMERCIALF8YD3W</v>
          </cell>
          <cell r="B862" t="str">
            <v>2111</v>
          </cell>
          <cell r="C862" t="str">
            <v>MONTHLY ARREARS</v>
          </cell>
          <cell r="D862" t="str">
            <v>FRONTLOAD COMMERCIAL</v>
          </cell>
          <cell r="E862" t="str">
            <v>COMMERCIAL</v>
          </cell>
          <cell r="F862" t="str">
            <v>False</v>
          </cell>
          <cell r="G862"/>
          <cell r="H862" t="str">
            <v>DM-PUY</v>
          </cell>
          <cell r="I862">
            <v>3502</v>
          </cell>
          <cell r="J862" t="str">
            <v>F8YD3W</v>
          </cell>
          <cell r="K862" t="str">
            <v>8 YD CONT 3X WKLY</v>
          </cell>
          <cell r="L862">
            <v>4934.03</v>
          </cell>
          <cell r="M862">
            <v>4934.03</v>
          </cell>
          <cell r="N862">
            <v>0</v>
          </cell>
        </row>
        <row r="863">
          <cell r="A863" t="str">
            <v>COMMERCIALFCP2YD1W</v>
          </cell>
          <cell r="B863" t="str">
            <v>2111</v>
          </cell>
          <cell r="C863" t="str">
            <v>MONTHLY ARREARS</v>
          </cell>
          <cell r="D863" t="str">
            <v>FRONTLOAD COMMERCIAL</v>
          </cell>
          <cell r="E863" t="str">
            <v>COMMERCIAL</v>
          </cell>
          <cell r="F863" t="str">
            <v>False</v>
          </cell>
          <cell r="G863"/>
          <cell r="H863"/>
          <cell r="I863">
            <v>3171</v>
          </cell>
          <cell r="J863" t="str">
            <v>FCP2YD1W</v>
          </cell>
          <cell r="K863" t="str">
            <v>2YD COMPACTOR 1X WKLY</v>
          </cell>
          <cell r="L863"/>
          <cell r="M863">
            <v>0</v>
          </cell>
          <cell r="N863">
            <v>0</v>
          </cell>
        </row>
        <row r="864">
          <cell r="A864" t="str">
            <v>COMMERCIALFCP2YD1W2.25-1</v>
          </cell>
          <cell r="B864" t="str">
            <v>2111</v>
          </cell>
          <cell r="C864" t="str">
            <v>MONTHLY ARREARS</v>
          </cell>
          <cell r="D864" t="str">
            <v>FRONTLOAD COMMERCIAL</v>
          </cell>
          <cell r="E864" t="str">
            <v>COMMERCIAL</v>
          </cell>
          <cell r="F864" t="str">
            <v>False</v>
          </cell>
          <cell r="G864"/>
          <cell r="H864"/>
          <cell r="I864">
            <v>3492</v>
          </cell>
          <cell r="J864" t="str">
            <v>FCP2YD1W2.25-1</v>
          </cell>
          <cell r="K864" t="str">
            <v>2 YD 2.25-1 COMP 1X WK</v>
          </cell>
          <cell r="L864">
            <v>324.39999999999998</v>
          </cell>
          <cell r="M864">
            <v>324.39999999999998</v>
          </cell>
          <cell r="N864">
            <v>0</v>
          </cell>
        </row>
        <row r="865">
          <cell r="A865" t="str">
            <v>M-EDGEWOODCOMMERCIALFCP2YD1W2.25-1</v>
          </cell>
          <cell r="B865" t="str">
            <v>2111</v>
          </cell>
          <cell r="C865" t="str">
            <v>MONTHLY ARREARS</v>
          </cell>
          <cell r="D865" t="str">
            <v>FRONTLOAD COMMERCIAL</v>
          </cell>
          <cell r="E865" t="str">
            <v>COMMERCIAL</v>
          </cell>
          <cell r="F865" t="str">
            <v>False</v>
          </cell>
          <cell r="G865"/>
          <cell r="H865" t="str">
            <v>M-EDGEWOOD</v>
          </cell>
          <cell r="I865">
            <v>3492</v>
          </cell>
          <cell r="J865" t="str">
            <v>FCP2YD1W2.25-1</v>
          </cell>
          <cell r="K865" t="str">
            <v>2 YD 2.25-1 COMP 1X WK</v>
          </cell>
          <cell r="L865">
            <v>379.39</v>
          </cell>
          <cell r="M865">
            <v>379.39</v>
          </cell>
          <cell r="N865">
            <v>0</v>
          </cell>
        </row>
        <row r="866">
          <cell r="A866" t="str">
            <v>M-FIFECOMMERCIALFCP2YD1W2.25-1</v>
          </cell>
          <cell r="B866" t="str">
            <v>2111</v>
          </cell>
          <cell r="C866" t="str">
            <v>MONTHLY ARREARS</v>
          </cell>
          <cell r="D866" t="str">
            <v>FRONTLOAD COMMERCIAL</v>
          </cell>
          <cell r="E866" t="str">
            <v>COMMERCIAL</v>
          </cell>
          <cell r="F866" t="str">
            <v>False</v>
          </cell>
          <cell r="G866"/>
          <cell r="H866" t="str">
            <v>M-FIFE</v>
          </cell>
          <cell r="I866">
            <v>3492</v>
          </cell>
          <cell r="J866" t="str">
            <v>FCP2YD1W2.25-1</v>
          </cell>
          <cell r="K866" t="str">
            <v>2 YD 2.25-1 COMP 1X WK</v>
          </cell>
          <cell r="L866">
            <v>379.39</v>
          </cell>
          <cell r="M866">
            <v>379.39</v>
          </cell>
          <cell r="N866">
            <v>0</v>
          </cell>
        </row>
        <row r="867">
          <cell r="A867" t="str">
            <v>MURREYSCOMMERCIALFCP2YD1W2.25-1</v>
          </cell>
          <cell r="B867" t="str">
            <v>2111</v>
          </cell>
          <cell r="C867" t="str">
            <v>MONTHLY ARREARS</v>
          </cell>
          <cell r="D867" t="str">
            <v>FRONTLOAD COMMERCIAL</v>
          </cell>
          <cell r="E867" t="str">
            <v>COMMERCIAL</v>
          </cell>
          <cell r="F867" t="str">
            <v>False</v>
          </cell>
          <cell r="G867"/>
          <cell r="H867" t="str">
            <v>MURREYS</v>
          </cell>
          <cell r="I867">
            <v>3492</v>
          </cell>
          <cell r="J867" t="str">
            <v>FCP2YD1W2.25-1</v>
          </cell>
          <cell r="K867" t="str">
            <v>2 YD 2.25-1 COMP 1X WK</v>
          </cell>
          <cell r="L867">
            <v>379.39</v>
          </cell>
          <cell r="M867">
            <v>379.39</v>
          </cell>
          <cell r="N867">
            <v>0</v>
          </cell>
        </row>
        <row r="868">
          <cell r="A868" t="str">
            <v>DM-MILCOMMERCIALFCP2YD1W4-1</v>
          </cell>
          <cell r="B868" t="str">
            <v>2111</v>
          </cell>
          <cell r="C868" t="str">
            <v>BI-MONTHLY SPLIT EVEN</v>
          </cell>
          <cell r="D868" t="str">
            <v>FRONTLOAD COMMERCIAL</v>
          </cell>
          <cell r="E868" t="str">
            <v>COMMERCIAL</v>
          </cell>
          <cell r="F868" t="str">
            <v>False</v>
          </cell>
          <cell r="G868"/>
          <cell r="H868" t="str">
            <v>DM-MIL</v>
          </cell>
          <cell r="I868">
            <v>3498</v>
          </cell>
          <cell r="J868" t="str">
            <v>FCP2YD1W4-1</v>
          </cell>
          <cell r="K868" t="str">
            <v>2 YD 4-1 COMP 1X WK</v>
          </cell>
          <cell r="L868">
            <v>1751.46</v>
          </cell>
          <cell r="M868">
            <v>875.73</v>
          </cell>
          <cell r="N868">
            <v>0</v>
          </cell>
        </row>
        <row r="869">
          <cell r="A869" t="str">
            <v>DM-PUYCOMMERCIALFCP2YD2W</v>
          </cell>
          <cell r="B869" t="str">
            <v>2111</v>
          </cell>
          <cell r="C869" t="str">
            <v>MONTHLY ARREARS</v>
          </cell>
          <cell r="D869" t="str">
            <v>FRONTLOAD COMMERCIAL</v>
          </cell>
          <cell r="E869" t="str">
            <v>COMMERCIAL</v>
          </cell>
          <cell r="F869" t="str">
            <v>False</v>
          </cell>
          <cell r="G869"/>
          <cell r="H869" t="str">
            <v>DM-PUY</v>
          </cell>
          <cell r="I869">
            <v>3504</v>
          </cell>
          <cell r="J869" t="str">
            <v>FCP2YD2W</v>
          </cell>
          <cell r="K869" t="str">
            <v>2 YD COMPACTOR 2X WKLY</v>
          </cell>
          <cell r="L869">
            <v>4200.76</v>
          </cell>
          <cell r="M869">
            <v>4200.76</v>
          </cell>
          <cell r="N869">
            <v>0</v>
          </cell>
        </row>
        <row r="870">
          <cell r="A870" t="str">
            <v>DM-MILCOMMERCIALFCP2YD2W4-1</v>
          </cell>
          <cell r="B870" t="str">
            <v>2111</v>
          </cell>
          <cell r="C870" t="str">
            <v>MONTHLY ARREARS</v>
          </cell>
          <cell r="D870" t="str">
            <v>FRONTLOAD COMMERCIAL</v>
          </cell>
          <cell r="E870" t="str">
            <v>COMMERCIAL</v>
          </cell>
          <cell r="F870" t="str">
            <v>False</v>
          </cell>
          <cell r="G870"/>
          <cell r="H870" t="str">
            <v>DM-MIL</v>
          </cell>
          <cell r="I870">
            <v>3505</v>
          </cell>
          <cell r="J870" t="str">
            <v>FCP2YD2W4-1</v>
          </cell>
          <cell r="K870" t="str">
            <v>2YD COMPACTOR 2X WKLY</v>
          </cell>
          <cell r="L870">
            <v>3502.92</v>
          </cell>
          <cell r="M870">
            <v>3502.92</v>
          </cell>
          <cell r="N870">
            <v>0</v>
          </cell>
        </row>
        <row r="871">
          <cell r="A871" t="str">
            <v>COMMERCIALFCP3YD2W3-1</v>
          </cell>
          <cell r="B871" t="str">
            <v>2111</v>
          </cell>
          <cell r="C871" t="str">
            <v>MONTHLY ARREARS</v>
          </cell>
          <cell r="D871" t="str">
            <v>FRONTLOAD COMMERCIAL</v>
          </cell>
          <cell r="E871" t="str">
            <v>COMMERCIAL</v>
          </cell>
          <cell r="F871" t="str">
            <v>False</v>
          </cell>
          <cell r="G871"/>
          <cell r="H871"/>
          <cell r="I871">
            <v>3485</v>
          </cell>
          <cell r="J871" t="str">
            <v>FCP3YD2W3-1</v>
          </cell>
          <cell r="K871" t="str">
            <v>3 YD 3-1 COMP 2X WK</v>
          </cell>
          <cell r="L871">
            <v>1120.52</v>
          </cell>
          <cell r="M871">
            <v>1120.52</v>
          </cell>
          <cell r="N871">
            <v>0</v>
          </cell>
        </row>
        <row r="872">
          <cell r="A872" t="str">
            <v>M-EDGEWOODCOMMERCIALFCP3YD2W3-1</v>
          </cell>
          <cell r="B872" t="str">
            <v>2111</v>
          </cell>
          <cell r="C872" t="str">
            <v>MONTHLY ARREARS</v>
          </cell>
          <cell r="D872" t="str">
            <v>FRONTLOAD COMMERCIAL</v>
          </cell>
          <cell r="E872" t="str">
            <v>COMMERCIAL</v>
          </cell>
          <cell r="F872" t="str">
            <v>False</v>
          </cell>
          <cell r="G872"/>
          <cell r="H872" t="str">
            <v>M-EDGEWOOD</v>
          </cell>
          <cell r="I872">
            <v>3485</v>
          </cell>
          <cell r="J872" t="str">
            <v>FCP3YD2W3-1</v>
          </cell>
          <cell r="K872" t="str">
            <v>3 YD 3-1 COMP 2X WK</v>
          </cell>
          <cell r="L872">
            <v>1323.59</v>
          </cell>
          <cell r="M872">
            <v>1323.59</v>
          </cell>
          <cell r="N872">
            <v>0</v>
          </cell>
        </row>
        <row r="873">
          <cell r="A873" t="str">
            <v>M-FIFECOMMERCIALFCP3YD2W3-1</v>
          </cell>
          <cell r="B873" t="str">
            <v>2111</v>
          </cell>
          <cell r="C873" t="str">
            <v>MONTHLY ARREARS</v>
          </cell>
          <cell r="D873" t="str">
            <v>FRONTLOAD COMMERCIAL</v>
          </cell>
          <cell r="E873" t="str">
            <v>COMMERCIAL</v>
          </cell>
          <cell r="F873" t="str">
            <v>False</v>
          </cell>
          <cell r="G873"/>
          <cell r="H873" t="str">
            <v>M-FIFE</v>
          </cell>
          <cell r="I873">
            <v>3485</v>
          </cell>
          <cell r="J873" t="str">
            <v>FCP3YD2W3-1</v>
          </cell>
          <cell r="K873" t="str">
            <v>3 YD 3-1 COMP 2X WK</v>
          </cell>
          <cell r="L873">
            <v>1323.59</v>
          </cell>
          <cell r="M873">
            <v>1323.59</v>
          </cell>
          <cell r="N873">
            <v>0</v>
          </cell>
        </row>
        <row r="874">
          <cell r="A874" t="str">
            <v>MURREYSCOMMERCIALFCP3YD2W3-1</v>
          </cell>
          <cell r="B874" t="str">
            <v>2111</v>
          </cell>
          <cell r="C874" t="str">
            <v>MONTHLY ARREARS</v>
          </cell>
          <cell r="D874" t="str">
            <v>FRONTLOAD COMMERCIAL</v>
          </cell>
          <cell r="E874" t="str">
            <v>COMMERCIAL</v>
          </cell>
          <cell r="F874" t="str">
            <v>False</v>
          </cell>
          <cell r="G874"/>
          <cell r="H874" t="str">
            <v>MURREYS</v>
          </cell>
          <cell r="I874">
            <v>3485</v>
          </cell>
          <cell r="J874" t="str">
            <v>FCP3YD2W3-1</v>
          </cell>
          <cell r="K874" t="str">
            <v>3 YD 3-1 COMP 2X WK</v>
          </cell>
          <cell r="L874">
            <v>1323.59</v>
          </cell>
          <cell r="M874">
            <v>1323.59</v>
          </cell>
          <cell r="N874">
            <v>0</v>
          </cell>
        </row>
        <row r="875">
          <cell r="A875" t="str">
            <v>COMMERCIALFCP3YDOC3-1</v>
          </cell>
          <cell r="B875" t="str">
            <v>2111</v>
          </cell>
          <cell r="C875" t="str">
            <v>MONTHLY ARREARS</v>
          </cell>
          <cell r="D875" t="str">
            <v>FRONTLOAD COMMERCIAL</v>
          </cell>
          <cell r="E875" t="str">
            <v>COMMERCIAL</v>
          </cell>
          <cell r="F875" t="str">
            <v>False</v>
          </cell>
          <cell r="G875"/>
          <cell r="H875"/>
          <cell r="I875">
            <v>3493</v>
          </cell>
          <cell r="J875" t="str">
            <v>FCP3YDOC3-1</v>
          </cell>
          <cell r="K875" t="str">
            <v>3 YD 3-1 COMP ON CALL</v>
          </cell>
          <cell r="L875">
            <v>135.44</v>
          </cell>
          <cell r="M875">
            <v>135.44</v>
          </cell>
          <cell r="N875">
            <v>0</v>
          </cell>
        </row>
        <row r="876">
          <cell r="A876" t="str">
            <v>M-EDGEWOODCOMMERCIALFCP3YDOC3-1</v>
          </cell>
          <cell r="B876" t="str">
            <v>2111</v>
          </cell>
          <cell r="C876" t="str">
            <v>MONTHLY ARREARS</v>
          </cell>
          <cell r="D876" t="str">
            <v>FRONTLOAD COMMERCIAL</v>
          </cell>
          <cell r="E876" t="str">
            <v>COMMERCIAL</v>
          </cell>
          <cell r="F876" t="str">
            <v>False</v>
          </cell>
          <cell r="G876"/>
          <cell r="H876" t="str">
            <v>M-EDGEWOOD</v>
          </cell>
          <cell r="I876">
            <v>3493</v>
          </cell>
          <cell r="J876" t="str">
            <v>FCP3YDOC3-1</v>
          </cell>
          <cell r="K876" t="str">
            <v>3 YD 3-1 COMP ON CALL</v>
          </cell>
          <cell r="L876">
            <v>159.36000000000001</v>
          </cell>
          <cell r="M876">
            <v>159.36000000000001</v>
          </cell>
          <cell r="N876">
            <v>0</v>
          </cell>
        </row>
        <row r="877">
          <cell r="A877" t="str">
            <v>M-FIFECOMMERCIALFCP3YDOC3-1</v>
          </cell>
          <cell r="B877" t="str">
            <v>2111</v>
          </cell>
          <cell r="C877" t="str">
            <v>MONTHLY ARREARS</v>
          </cell>
          <cell r="D877" t="str">
            <v>FRONTLOAD COMMERCIAL</v>
          </cell>
          <cell r="E877" t="str">
            <v>COMMERCIAL</v>
          </cell>
          <cell r="F877" t="str">
            <v>False</v>
          </cell>
          <cell r="G877"/>
          <cell r="H877" t="str">
            <v>M-FIFE</v>
          </cell>
          <cell r="I877">
            <v>3493</v>
          </cell>
          <cell r="J877" t="str">
            <v>FCP3YDOC3-1</v>
          </cell>
          <cell r="K877" t="str">
            <v>3 YD 3-1 COMP ON CALL</v>
          </cell>
          <cell r="L877">
            <v>159.36000000000001</v>
          </cell>
          <cell r="M877">
            <v>159.36000000000001</v>
          </cell>
          <cell r="N877">
            <v>0</v>
          </cell>
        </row>
        <row r="878">
          <cell r="A878" t="str">
            <v>MURREYSCOMMERCIALFCP3YDOC3-1</v>
          </cell>
          <cell r="B878" t="str">
            <v>2111</v>
          </cell>
          <cell r="C878" t="str">
            <v>MONTHLY ARREARS</v>
          </cell>
          <cell r="D878" t="str">
            <v>FRONTLOAD COMMERCIAL</v>
          </cell>
          <cell r="E878" t="str">
            <v>COMMERCIAL</v>
          </cell>
          <cell r="F878" t="str">
            <v>False</v>
          </cell>
          <cell r="G878"/>
          <cell r="H878" t="str">
            <v>MURREYS</v>
          </cell>
          <cell r="I878">
            <v>3493</v>
          </cell>
          <cell r="J878" t="str">
            <v>FCP3YDOC3-1</v>
          </cell>
          <cell r="K878" t="str">
            <v>3 YD 3-1 COMP ON CALL</v>
          </cell>
          <cell r="L878">
            <v>159.36000000000001</v>
          </cell>
          <cell r="M878">
            <v>159.36000000000001</v>
          </cell>
          <cell r="N878">
            <v>0</v>
          </cell>
        </row>
        <row r="879">
          <cell r="A879" t="str">
            <v>DM-BUCKCOMMERCIALFCP4YD1W</v>
          </cell>
          <cell r="B879" t="str">
            <v>2111</v>
          </cell>
          <cell r="C879" t="str">
            <v>MONTHLY ARREARS</v>
          </cell>
          <cell r="D879" t="str">
            <v>FRONTLOAD COMMERCIAL</v>
          </cell>
          <cell r="E879" t="str">
            <v>COMMERCIAL</v>
          </cell>
          <cell r="F879" t="str">
            <v>False</v>
          </cell>
          <cell r="G879"/>
          <cell r="H879" t="str">
            <v>DM-BUCK</v>
          </cell>
          <cell r="I879">
            <v>3057</v>
          </cell>
          <cell r="J879" t="str">
            <v>FCP4YD1W</v>
          </cell>
          <cell r="K879" t="str">
            <v>4YD COMPACTOR 1X WKLY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DM-PUYCOMMERCIALFCP4YD1W</v>
          </cell>
          <cell r="B880" t="str">
            <v>2111</v>
          </cell>
          <cell r="C880" t="str">
            <v>MONTHLY ARREARS</v>
          </cell>
          <cell r="D880" t="str">
            <v>FRONTLOAD COMMERCIAL</v>
          </cell>
          <cell r="E880" t="str">
            <v>COMMERCIAL</v>
          </cell>
          <cell r="F880" t="str">
            <v>False</v>
          </cell>
          <cell r="G880"/>
          <cell r="H880" t="str">
            <v>DM-PUY</v>
          </cell>
          <cell r="I880">
            <v>3057</v>
          </cell>
          <cell r="J880" t="str">
            <v>FCP4YD1W</v>
          </cell>
          <cell r="K880" t="str">
            <v>4YD COMPACTOR 1X WKLY</v>
          </cell>
          <cell r="L880">
            <v>3685.62</v>
          </cell>
          <cell r="M880">
            <v>3685.62</v>
          </cell>
          <cell r="N880">
            <v>0</v>
          </cell>
        </row>
        <row r="881">
          <cell r="A881" t="str">
            <v>DM-SUMCOMMERCIALFCP4YD1W</v>
          </cell>
          <cell r="B881" t="str">
            <v>2111</v>
          </cell>
          <cell r="C881" t="str">
            <v>MONTHLY ARREARS</v>
          </cell>
          <cell r="D881" t="str">
            <v>FRONTLOAD COMMERCIAL</v>
          </cell>
          <cell r="E881" t="str">
            <v>COMMERCIAL</v>
          </cell>
          <cell r="F881" t="str">
            <v>False</v>
          </cell>
          <cell r="G881"/>
          <cell r="H881" t="str">
            <v>DM-SUM</v>
          </cell>
          <cell r="I881">
            <v>3057</v>
          </cell>
          <cell r="J881" t="str">
            <v>FCP4YD1W</v>
          </cell>
          <cell r="K881" t="str">
            <v>4YD COMPACTOR 1X WKLY</v>
          </cell>
          <cell r="L881">
            <v>3170.56</v>
          </cell>
          <cell r="M881">
            <v>3170.56</v>
          </cell>
          <cell r="N881">
            <v>0</v>
          </cell>
        </row>
        <row r="882">
          <cell r="A882" t="str">
            <v>COMMERCIALFCP4YD1W2.25-1</v>
          </cell>
          <cell r="B882" t="str">
            <v>2111</v>
          </cell>
          <cell r="C882" t="str">
            <v>MONTHLY ARREARS</v>
          </cell>
          <cell r="D882" t="str">
            <v>FRONTLOAD COMMERCIAL</v>
          </cell>
          <cell r="E882" t="str">
            <v>COMMERCIAL</v>
          </cell>
          <cell r="F882" t="str">
            <v>False</v>
          </cell>
          <cell r="G882"/>
          <cell r="H882"/>
          <cell r="I882">
            <v>3489</v>
          </cell>
          <cell r="J882" t="str">
            <v>FCP4YD1W2.25-1</v>
          </cell>
          <cell r="K882" t="str">
            <v>4 YD 2.25-1 COMP 1X WK</v>
          </cell>
          <cell r="L882">
            <v>587.41</v>
          </cell>
          <cell r="M882">
            <v>587.41</v>
          </cell>
          <cell r="N882">
            <v>0</v>
          </cell>
        </row>
        <row r="883">
          <cell r="A883" t="str">
            <v>M-EDGEWOODCOMMERCIALFCP4YD1W2.25-1</v>
          </cell>
          <cell r="B883" t="str">
            <v>2111</v>
          </cell>
          <cell r="C883" t="str">
            <v>MONTHLY ARREARS</v>
          </cell>
          <cell r="D883" t="str">
            <v>FRONTLOAD COMMERCIAL</v>
          </cell>
          <cell r="E883" t="str">
            <v>COMMERCIAL</v>
          </cell>
          <cell r="F883" t="str">
            <v>False</v>
          </cell>
          <cell r="G883"/>
          <cell r="H883" t="str">
            <v>M-EDGEWOOD</v>
          </cell>
          <cell r="I883">
            <v>3489</v>
          </cell>
          <cell r="J883" t="str">
            <v>FCP4YD1W2.25-1</v>
          </cell>
          <cell r="K883" t="str">
            <v>4 YD 2.25-1 COMP 1X WK</v>
          </cell>
          <cell r="L883">
            <v>689.42</v>
          </cell>
          <cell r="M883">
            <v>689.42</v>
          </cell>
          <cell r="N883">
            <v>0</v>
          </cell>
        </row>
        <row r="884">
          <cell r="A884" t="str">
            <v>M-FIFECOMMERCIALFCP4YD1W2.25-1</v>
          </cell>
          <cell r="B884" t="str">
            <v>2111</v>
          </cell>
          <cell r="C884" t="str">
            <v>MONTHLY ARREARS</v>
          </cell>
          <cell r="D884" t="str">
            <v>FRONTLOAD COMMERCIAL</v>
          </cell>
          <cell r="E884" t="str">
            <v>COMMERCIAL</v>
          </cell>
          <cell r="F884" t="str">
            <v>False</v>
          </cell>
          <cell r="G884"/>
          <cell r="H884" t="str">
            <v>M-FIFE</v>
          </cell>
          <cell r="I884">
            <v>3489</v>
          </cell>
          <cell r="J884" t="str">
            <v>FCP4YD1W2.25-1</v>
          </cell>
          <cell r="K884" t="str">
            <v>4 YD 2.25-1 COMP 1X WK</v>
          </cell>
          <cell r="L884">
            <v>689.42</v>
          </cell>
          <cell r="M884">
            <v>689.42</v>
          </cell>
          <cell r="N884">
            <v>0</v>
          </cell>
        </row>
        <row r="885">
          <cell r="A885" t="str">
            <v>MURREYSCOMMERCIALFCP4YD1W2.25-1</v>
          </cell>
          <cell r="B885" t="str">
            <v>2111</v>
          </cell>
          <cell r="C885" t="str">
            <v>MONTHLY ARREARS</v>
          </cell>
          <cell r="D885" t="str">
            <v>FRONTLOAD COMMERCIAL</v>
          </cell>
          <cell r="E885" t="str">
            <v>COMMERCIAL</v>
          </cell>
          <cell r="F885" t="str">
            <v>False</v>
          </cell>
          <cell r="G885"/>
          <cell r="H885" t="str">
            <v>MURREYS</v>
          </cell>
          <cell r="I885">
            <v>3489</v>
          </cell>
          <cell r="J885" t="str">
            <v>FCP4YD1W2.25-1</v>
          </cell>
          <cell r="K885" t="str">
            <v>4 YD 2.25-1 COMP 1X WK</v>
          </cell>
          <cell r="L885">
            <v>689.42</v>
          </cell>
          <cell r="M885">
            <v>689.42</v>
          </cell>
          <cell r="N885">
            <v>0</v>
          </cell>
        </row>
        <row r="886">
          <cell r="A886" t="str">
            <v>COMMERCIALFCP4YD1W4-1</v>
          </cell>
          <cell r="B886" t="str">
            <v>2111</v>
          </cell>
          <cell r="C886" t="str">
            <v>MONTHLY ARREARS</v>
          </cell>
          <cell r="D886" t="str">
            <v>FRONTLOAD COMMERCIAL</v>
          </cell>
          <cell r="E886" t="str">
            <v>COMMERCIAL</v>
          </cell>
          <cell r="F886" t="str">
            <v>False</v>
          </cell>
          <cell r="G886"/>
          <cell r="H886"/>
          <cell r="I886">
            <v>3491</v>
          </cell>
          <cell r="J886" t="str">
            <v>FCP4YD1W4-1</v>
          </cell>
          <cell r="K886" t="str">
            <v>4YD 4-1 COMP 1X WK</v>
          </cell>
          <cell r="L886">
            <v>933.42</v>
          </cell>
          <cell r="M886">
            <v>933.42</v>
          </cell>
          <cell r="N886">
            <v>0</v>
          </cell>
        </row>
        <row r="887">
          <cell r="A887" t="str">
            <v>M-EDGEWOODCOMMERCIALFCP4YD1W4-1</v>
          </cell>
          <cell r="B887" t="str">
            <v>2111</v>
          </cell>
          <cell r="C887" t="str">
            <v>MONTHLY ARREARS</v>
          </cell>
          <cell r="D887" t="str">
            <v>FRONTLOAD COMMERCIAL</v>
          </cell>
          <cell r="E887" t="str">
            <v>COMMERCIAL</v>
          </cell>
          <cell r="F887" t="str">
            <v>False</v>
          </cell>
          <cell r="G887"/>
          <cell r="H887" t="str">
            <v>M-EDGEWOOD</v>
          </cell>
          <cell r="I887">
            <v>3491</v>
          </cell>
          <cell r="J887" t="str">
            <v>FCP4YD1W4-1</v>
          </cell>
          <cell r="K887" t="str">
            <v>4YD 4-1 COMP 1X WK</v>
          </cell>
          <cell r="L887">
            <v>1106.0999999999999</v>
          </cell>
          <cell r="M887">
            <v>1106.0999999999999</v>
          </cell>
          <cell r="N887">
            <v>0</v>
          </cell>
        </row>
        <row r="888">
          <cell r="A888" t="str">
            <v>M-FIFECOMMERCIALFCP4YD1W4-1</v>
          </cell>
          <cell r="B888" t="str">
            <v>2111</v>
          </cell>
          <cell r="C888" t="str">
            <v>MONTHLY ARREARS</v>
          </cell>
          <cell r="D888" t="str">
            <v>FRONTLOAD COMMERCIAL</v>
          </cell>
          <cell r="E888" t="str">
            <v>COMMERCIAL</v>
          </cell>
          <cell r="F888" t="str">
            <v>False</v>
          </cell>
          <cell r="G888"/>
          <cell r="H888" t="str">
            <v>M-FIFE</v>
          </cell>
          <cell r="I888">
            <v>3491</v>
          </cell>
          <cell r="J888" t="str">
            <v>FCP4YD1W4-1</v>
          </cell>
          <cell r="K888" t="str">
            <v>4YD 4-1 COMP 1X WK</v>
          </cell>
          <cell r="L888">
            <v>1106.0999999999999</v>
          </cell>
          <cell r="M888">
            <v>1106.0999999999999</v>
          </cell>
          <cell r="N888">
            <v>0</v>
          </cell>
        </row>
        <row r="889">
          <cell r="A889" t="str">
            <v>MURREYSCOMMERCIALFCP4YD1W4-1</v>
          </cell>
          <cell r="B889" t="str">
            <v>2111</v>
          </cell>
          <cell r="C889" t="str">
            <v>MONTHLY ARREARS</v>
          </cell>
          <cell r="D889" t="str">
            <v>FRONTLOAD COMMERCIAL</v>
          </cell>
          <cell r="E889" t="str">
            <v>COMMERCIAL</v>
          </cell>
          <cell r="F889" t="str">
            <v>False</v>
          </cell>
          <cell r="G889"/>
          <cell r="H889" t="str">
            <v>MURREYS</v>
          </cell>
          <cell r="I889">
            <v>3491</v>
          </cell>
          <cell r="J889" t="str">
            <v>FCP4YD1W4-1</v>
          </cell>
          <cell r="K889" t="str">
            <v>4YD 4-1 COMP 1X WK</v>
          </cell>
          <cell r="L889">
            <v>1106.0999999999999</v>
          </cell>
          <cell r="M889">
            <v>1106.0999999999999</v>
          </cell>
          <cell r="N889">
            <v>0</v>
          </cell>
        </row>
        <row r="890">
          <cell r="A890" t="str">
            <v>COMMERCIALFCP4YD1W5-1</v>
          </cell>
          <cell r="B890" t="str">
            <v>2111</v>
          </cell>
          <cell r="C890" t="str">
            <v>MONTHLY ARREARS</v>
          </cell>
          <cell r="D890" t="str">
            <v>FRONTLOAD COMMERCIAL</v>
          </cell>
          <cell r="E890" t="str">
            <v>COMMERCIAL</v>
          </cell>
          <cell r="F890" t="str">
            <v>False</v>
          </cell>
          <cell r="G890"/>
          <cell r="H890"/>
          <cell r="I890">
            <v>3488</v>
          </cell>
          <cell r="J890" t="str">
            <v>FCP4YD1W5-1</v>
          </cell>
          <cell r="K890" t="str">
            <v>4 YD 5-1 COMP 1X WK</v>
          </cell>
          <cell r="L890">
            <v>1045.74</v>
          </cell>
          <cell r="M890">
            <v>1045.74</v>
          </cell>
          <cell r="N890">
            <v>0</v>
          </cell>
        </row>
        <row r="891">
          <cell r="A891" t="str">
            <v>M-EDGEWOODCOMMERCIALFCP4YD1W5-1</v>
          </cell>
          <cell r="B891" t="str">
            <v>2111</v>
          </cell>
          <cell r="C891" t="str">
            <v>MONTHLY ARREARS</v>
          </cell>
          <cell r="D891" t="str">
            <v>FRONTLOAD COMMERCIAL</v>
          </cell>
          <cell r="E891" t="str">
            <v>COMMERCIAL</v>
          </cell>
          <cell r="F891" t="str">
            <v>False</v>
          </cell>
          <cell r="G891"/>
          <cell r="H891" t="str">
            <v>M-EDGEWOOD</v>
          </cell>
          <cell r="I891">
            <v>3488</v>
          </cell>
          <cell r="J891" t="str">
            <v>FCP4YD1W5-1</v>
          </cell>
          <cell r="K891" t="str">
            <v>4 YD 5-1 COMP 1X WK</v>
          </cell>
          <cell r="L891">
            <v>1252.1099999999999</v>
          </cell>
          <cell r="M891">
            <v>1252.1099999999999</v>
          </cell>
          <cell r="N891">
            <v>0</v>
          </cell>
        </row>
        <row r="892">
          <cell r="A892" t="str">
            <v>M-FIFECOMMERCIALFCP4YD1W5-1</v>
          </cell>
          <cell r="B892" t="str">
            <v>2111</v>
          </cell>
          <cell r="C892" t="str">
            <v>MONTHLY ARREARS</v>
          </cell>
          <cell r="D892" t="str">
            <v>FRONTLOAD COMMERCIAL</v>
          </cell>
          <cell r="E892" t="str">
            <v>COMMERCIAL</v>
          </cell>
          <cell r="F892" t="str">
            <v>False</v>
          </cell>
          <cell r="G892"/>
          <cell r="H892" t="str">
            <v>M-FIFE</v>
          </cell>
          <cell r="I892">
            <v>3488</v>
          </cell>
          <cell r="J892" t="str">
            <v>FCP4YD1W5-1</v>
          </cell>
          <cell r="K892" t="str">
            <v>4 YD 5-1 COMP 1X WK</v>
          </cell>
          <cell r="L892">
            <v>1252.1099999999999</v>
          </cell>
          <cell r="M892">
            <v>1252.1099999999999</v>
          </cell>
          <cell r="N892">
            <v>0</v>
          </cell>
        </row>
        <row r="893">
          <cell r="A893" t="str">
            <v>MURREYSCOMMERCIALFCP4YD1W5-1</v>
          </cell>
          <cell r="B893" t="str">
            <v>2111</v>
          </cell>
          <cell r="C893" t="str">
            <v>MONTHLY ARREARS</v>
          </cell>
          <cell r="D893" t="str">
            <v>FRONTLOAD COMMERCIAL</v>
          </cell>
          <cell r="E893" t="str">
            <v>COMMERCIAL</v>
          </cell>
          <cell r="F893" t="str">
            <v>False</v>
          </cell>
          <cell r="G893"/>
          <cell r="H893" t="str">
            <v>MURREYS</v>
          </cell>
          <cell r="I893">
            <v>3488</v>
          </cell>
          <cell r="J893" t="str">
            <v>FCP4YD1W5-1</v>
          </cell>
          <cell r="K893" t="str">
            <v>4 YD 5-1 COMP 1X WK</v>
          </cell>
          <cell r="L893">
            <v>1252.1099999999999</v>
          </cell>
          <cell r="M893">
            <v>1252.1099999999999</v>
          </cell>
          <cell r="N893">
            <v>0</v>
          </cell>
        </row>
        <row r="894">
          <cell r="A894" t="str">
            <v>COMMERCIALFCP4YD2W</v>
          </cell>
          <cell r="B894" t="str">
            <v>2111</v>
          </cell>
          <cell r="C894" t="str">
            <v>MONTHLY ARREARS</v>
          </cell>
          <cell r="D894" t="str">
            <v>FRONTLOAD COMMERCIAL</v>
          </cell>
          <cell r="E894" t="str">
            <v>COMMERCIAL</v>
          </cell>
          <cell r="F894" t="str">
            <v>False</v>
          </cell>
          <cell r="G894"/>
          <cell r="H894"/>
          <cell r="I894">
            <v>3058</v>
          </cell>
          <cell r="J894" t="str">
            <v>FCP4YD2W</v>
          </cell>
          <cell r="K894" t="str">
            <v>4YD COMPACTOR 2X WKLY</v>
          </cell>
          <cell r="L894"/>
          <cell r="M894">
            <v>0</v>
          </cell>
          <cell r="N894">
            <v>0</v>
          </cell>
        </row>
        <row r="895">
          <cell r="A895" t="str">
            <v>DM-PUYCOMMERCIALFCP4YD3W</v>
          </cell>
          <cell r="B895" t="str">
            <v>2111</v>
          </cell>
          <cell r="C895" t="str">
            <v>MONTHLY ARREARS</v>
          </cell>
          <cell r="D895" t="str">
            <v>FRONTLOAD COMMERCIAL</v>
          </cell>
          <cell r="E895" t="str">
            <v>COMMERCIAL</v>
          </cell>
          <cell r="F895" t="str">
            <v>False</v>
          </cell>
          <cell r="G895"/>
          <cell r="H895" t="str">
            <v>DM-PUY</v>
          </cell>
          <cell r="I895">
            <v>3128</v>
          </cell>
          <cell r="J895" t="str">
            <v>FCP4YD3W</v>
          </cell>
          <cell r="K895" t="str">
            <v>4YD COMPACTOR 3X WKLY</v>
          </cell>
          <cell r="L895">
            <v>11056.86</v>
          </cell>
          <cell r="M895">
            <v>11056.86</v>
          </cell>
          <cell r="N895">
            <v>0</v>
          </cell>
        </row>
        <row r="896">
          <cell r="A896" t="str">
            <v>COMMERCIALFCP4YDEOW5-1</v>
          </cell>
          <cell r="B896" t="str">
            <v>2111</v>
          </cell>
          <cell r="C896" t="str">
            <v>MONTHLY ARREARS</v>
          </cell>
          <cell r="D896" t="str">
            <v>FRONTLOAD COMMERCIAL</v>
          </cell>
          <cell r="E896" t="str">
            <v>COMMERCIAL</v>
          </cell>
          <cell r="F896" t="str">
            <v>False</v>
          </cell>
          <cell r="G896"/>
          <cell r="H896"/>
          <cell r="I896">
            <v>3486</v>
          </cell>
          <cell r="J896" t="str">
            <v>FCP4YDEOW5-1</v>
          </cell>
          <cell r="K896" t="str">
            <v>4 YD 5-1 COMP EOW</v>
          </cell>
          <cell r="L896">
            <v>524.08000000000004</v>
          </cell>
          <cell r="M896">
            <v>524.08000000000004</v>
          </cell>
          <cell r="N896">
            <v>0</v>
          </cell>
        </row>
        <row r="897">
          <cell r="A897" t="str">
            <v>M-EDGEWOODCOMMERCIALFCP4YDEOW5-1</v>
          </cell>
          <cell r="B897" t="str">
            <v>2111</v>
          </cell>
          <cell r="C897" t="str">
            <v>MONTHLY ARREARS</v>
          </cell>
          <cell r="D897" t="str">
            <v>FRONTLOAD COMMERCIAL</v>
          </cell>
          <cell r="E897" t="str">
            <v>COMMERCIAL</v>
          </cell>
          <cell r="F897" t="str">
            <v>False</v>
          </cell>
          <cell r="G897"/>
          <cell r="H897" t="str">
            <v>M-EDGEWOOD</v>
          </cell>
          <cell r="I897">
            <v>3486</v>
          </cell>
          <cell r="J897" t="str">
            <v>FCP4YDEOW5-1</v>
          </cell>
          <cell r="K897" t="str">
            <v>4 YD 5-1 COMP EOW</v>
          </cell>
          <cell r="L897">
            <v>627.5</v>
          </cell>
          <cell r="M897">
            <v>627.5</v>
          </cell>
          <cell r="N897">
            <v>0</v>
          </cell>
        </row>
        <row r="898">
          <cell r="A898" t="str">
            <v>M-FIFECOMMERCIALFCP4YDEOW5-1</v>
          </cell>
          <cell r="B898" t="str">
            <v>2111</v>
          </cell>
          <cell r="C898" t="str">
            <v>MONTHLY ARREARS</v>
          </cell>
          <cell r="D898" t="str">
            <v>FRONTLOAD COMMERCIAL</v>
          </cell>
          <cell r="E898" t="str">
            <v>COMMERCIAL</v>
          </cell>
          <cell r="F898" t="str">
            <v>False</v>
          </cell>
          <cell r="G898"/>
          <cell r="H898" t="str">
            <v>M-FIFE</v>
          </cell>
          <cell r="I898">
            <v>3486</v>
          </cell>
          <cell r="J898" t="str">
            <v>FCP4YDEOW5-1</v>
          </cell>
          <cell r="K898" t="str">
            <v>4 YD 5-1 COMP EOW</v>
          </cell>
          <cell r="L898">
            <v>627.5</v>
          </cell>
          <cell r="M898">
            <v>627.5</v>
          </cell>
          <cell r="N898">
            <v>0</v>
          </cell>
        </row>
        <row r="899">
          <cell r="A899" t="str">
            <v>MURREYSCOMMERCIALFCP4YDEOW5-1</v>
          </cell>
          <cell r="B899" t="str">
            <v>2111</v>
          </cell>
          <cell r="C899" t="str">
            <v>MONTHLY ARREARS</v>
          </cell>
          <cell r="D899" t="str">
            <v>FRONTLOAD COMMERCIAL</v>
          </cell>
          <cell r="E899" t="str">
            <v>COMMERCIAL</v>
          </cell>
          <cell r="F899" t="str">
            <v>False</v>
          </cell>
          <cell r="G899"/>
          <cell r="H899" t="str">
            <v>MURREYS</v>
          </cell>
          <cell r="I899">
            <v>3486</v>
          </cell>
          <cell r="J899" t="str">
            <v>FCP4YDEOW5-1</v>
          </cell>
          <cell r="K899" t="str">
            <v>4 YD 5-1 COMP EOW</v>
          </cell>
          <cell r="L899">
            <v>627.5</v>
          </cell>
          <cell r="M899">
            <v>627.5</v>
          </cell>
          <cell r="N899">
            <v>0</v>
          </cell>
        </row>
        <row r="900">
          <cell r="A900" t="str">
            <v>COMMERCIALFCP4YDEX</v>
          </cell>
          <cell r="B900" t="str">
            <v>2111</v>
          </cell>
          <cell r="C900" t="str">
            <v>MONTHLY ARREARS</v>
          </cell>
          <cell r="D900" t="str">
            <v>FRONTLOAD COMMERCIAL</v>
          </cell>
          <cell r="E900" t="str">
            <v>COMMERCIAL</v>
          </cell>
          <cell r="F900" t="str">
            <v>False</v>
          </cell>
          <cell r="G900"/>
          <cell r="H900"/>
          <cell r="I900">
            <v>2204</v>
          </cell>
          <cell r="J900" t="str">
            <v>FCP4YDEX</v>
          </cell>
          <cell r="K900" t="str">
            <v>4YD COMP EXTRA PU</v>
          </cell>
          <cell r="L900"/>
          <cell r="M900">
            <v>0</v>
          </cell>
          <cell r="N900">
            <v>0</v>
          </cell>
        </row>
        <row r="901">
          <cell r="A901" t="str">
            <v>COMMERCIALFCP4YDOC</v>
          </cell>
          <cell r="B901" t="str">
            <v>2111</v>
          </cell>
          <cell r="C901" t="str">
            <v>MONTHLY ARREARS</v>
          </cell>
          <cell r="D901" t="str">
            <v>FRONTLOAD COMMERCIAL</v>
          </cell>
          <cell r="E901" t="str">
            <v>COMMERCIAL</v>
          </cell>
          <cell r="F901" t="str">
            <v>False</v>
          </cell>
          <cell r="G901"/>
          <cell r="H901"/>
          <cell r="I901">
            <v>2223</v>
          </cell>
          <cell r="J901" t="str">
            <v>FCP4YDOC</v>
          </cell>
          <cell r="K901" t="str">
            <v>4YD COMPACTOR ON CALL</v>
          </cell>
          <cell r="L901"/>
          <cell r="M901">
            <v>0</v>
          </cell>
          <cell r="N901">
            <v>0</v>
          </cell>
        </row>
        <row r="902">
          <cell r="A902" t="str">
            <v>COMMERCIALFCP4YDOC5-1</v>
          </cell>
          <cell r="B902" t="str">
            <v>2111</v>
          </cell>
          <cell r="C902" t="str">
            <v>MONTHLY ARREARS</v>
          </cell>
          <cell r="D902" t="str">
            <v>FRONTLOAD COMMERCIAL</v>
          </cell>
          <cell r="E902" t="str">
            <v>COMMERCIAL</v>
          </cell>
          <cell r="F902" t="str">
            <v>False</v>
          </cell>
          <cell r="G902"/>
          <cell r="H902"/>
          <cell r="I902">
            <v>3490</v>
          </cell>
          <cell r="J902" t="str">
            <v>FCP4YDOC5-1</v>
          </cell>
          <cell r="K902" t="str">
            <v>4 YD 5-1 COMP ON CALL</v>
          </cell>
          <cell r="L902">
            <v>247.56</v>
          </cell>
          <cell r="M902">
            <v>247.56</v>
          </cell>
          <cell r="N902">
            <v>0</v>
          </cell>
        </row>
        <row r="903">
          <cell r="A903" t="str">
            <v>M-EDGEWOODCOMMERCIALFCP4YDOC5-1</v>
          </cell>
          <cell r="B903" t="str">
            <v>2111</v>
          </cell>
          <cell r="C903" t="str">
            <v>MONTHLY ARREARS</v>
          </cell>
          <cell r="D903" t="str">
            <v>FRONTLOAD COMMERCIAL</v>
          </cell>
          <cell r="E903" t="str">
            <v>COMMERCIAL</v>
          </cell>
          <cell r="F903" t="str">
            <v>False</v>
          </cell>
          <cell r="G903"/>
          <cell r="H903" t="str">
            <v>M-EDGEWOOD</v>
          </cell>
          <cell r="I903">
            <v>3490</v>
          </cell>
          <cell r="J903" t="str">
            <v>FCP4YDOC5-1</v>
          </cell>
          <cell r="K903" t="str">
            <v>4 YD 5-1 COMP ON CALL</v>
          </cell>
          <cell r="L903">
            <v>295.7</v>
          </cell>
          <cell r="M903">
            <v>295.7</v>
          </cell>
          <cell r="N903">
            <v>0</v>
          </cell>
        </row>
        <row r="904">
          <cell r="A904" t="str">
            <v>M-FIFECOMMERCIALFCP4YDOC5-1</v>
          </cell>
          <cell r="B904" t="str">
            <v>2111</v>
          </cell>
          <cell r="C904" t="str">
            <v>MONTHLY ARREARS</v>
          </cell>
          <cell r="D904" t="str">
            <v>FRONTLOAD COMMERCIAL</v>
          </cell>
          <cell r="E904" t="str">
            <v>COMMERCIAL</v>
          </cell>
          <cell r="F904" t="str">
            <v>False</v>
          </cell>
          <cell r="G904"/>
          <cell r="H904" t="str">
            <v>M-FIFE</v>
          </cell>
          <cell r="I904">
            <v>3490</v>
          </cell>
          <cell r="J904" t="str">
            <v>FCP4YDOC5-1</v>
          </cell>
          <cell r="K904" t="str">
            <v>4 YD 5-1 COMP ON CALL</v>
          </cell>
          <cell r="L904">
            <v>295.7</v>
          </cell>
          <cell r="M904">
            <v>295.7</v>
          </cell>
          <cell r="N904">
            <v>0</v>
          </cell>
        </row>
        <row r="905">
          <cell r="A905" t="str">
            <v>MURREYSCOMMERCIALFCP4YDOC5-1</v>
          </cell>
          <cell r="B905" t="str">
            <v>2111</v>
          </cell>
          <cell r="C905" t="str">
            <v>MONTHLY ARREARS</v>
          </cell>
          <cell r="D905" t="str">
            <v>FRONTLOAD COMMERCIAL</v>
          </cell>
          <cell r="E905" t="str">
            <v>COMMERCIAL</v>
          </cell>
          <cell r="F905" t="str">
            <v>False</v>
          </cell>
          <cell r="G905"/>
          <cell r="H905" t="str">
            <v>MURREYS</v>
          </cell>
          <cell r="I905">
            <v>3490</v>
          </cell>
          <cell r="J905" t="str">
            <v>FCP4YDOC5-1</v>
          </cell>
          <cell r="K905" t="str">
            <v>4 YD 5-1 COMP ON CALL</v>
          </cell>
          <cell r="L905">
            <v>295.7</v>
          </cell>
          <cell r="M905">
            <v>295.7</v>
          </cell>
          <cell r="N905">
            <v>0</v>
          </cell>
        </row>
        <row r="906">
          <cell r="A906" t="str">
            <v>DM-MILCOMMERCIALFCP6YD1W</v>
          </cell>
          <cell r="B906" t="str">
            <v>2111</v>
          </cell>
          <cell r="C906" t="str">
            <v>MONTHLY ARREARS</v>
          </cell>
          <cell r="D906" t="str">
            <v>FRONTLOAD COMMERCIAL</v>
          </cell>
          <cell r="E906" t="str">
            <v>COMMERCIAL</v>
          </cell>
          <cell r="F906" t="str">
            <v>False</v>
          </cell>
          <cell r="G906"/>
          <cell r="H906" t="str">
            <v>DM-MIL</v>
          </cell>
          <cell r="I906">
            <v>3287</v>
          </cell>
          <cell r="J906" t="str">
            <v>FCP6YD1W</v>
          </cell>
          <cell r="K906" t="str">
            <v>6YD COMPACTOR 1X WKLY</v>
          </cell>
          <cell r="L906">
            <v>3753.8</v>
          </cell>
          <cell r="M906">
            <v>3753.8</v>
          </cell>
          <cell r="N906">
            <v>0</v>
          </cell>
        </row>
        <row r="907">
          <cell r="A907" t="str">
            <v>MURREYSCOMMERCIALFCP6YD1W4-1</v>
          </cell>
          <cell r="B907" t="str">
            <v>2111</v>
          </cell>
          <cell r="C907" t="str">
            <v>MONTHLY ARREARS</v>
          </cell>
          <cell r="D907" t="str">
            <v>FRONTLOAD COMMERCIAL</v>
          </cell>
          <cell r="E907" t="str">
            <v>COMMERCIAL</v>
          </cell>
          <cell r="F907" t="str">
            <v>False</v>
          </cell>
          <cell r="G907"/>
          <cell r="H907" t="str">
            <v>MURREYS</v>
          </cell>
          <cell r="I907">
            <v>3506</v>
          </cell>
          <cell r="J907" t="str">
            <v>FCP6YD1W4-1</v>
          </cell>
          <cell r="K907" t="str">
            <v>6YD COMPACTOR 1X WKLY</v>
          </cell>
          <cell r="L907">
            <v>1573.22</v>
          </cell>
          <cell r="M907">
            <v>1573.22</v>
          </cell>
          <cell r="N907">
            <v>0</v>
          </cell>
        </row>
        <row r="908">
          <cell r="A908" t="str">
            <v>DM-PUYCOMMERCIALFCP6YD2W</v>
          </cell>
          <cell r="B908" t="str">
            <v>2111</v>
          </cell>
          <cell r="C908" t="str">
            <v>MONTHLY ARREARS</v>
          </cell>
          <cell r="D908" t="str">
            <v>FRONTLOAD COMMERCIAL</v>
          </cell>
          <cell r="E908" t="str">
            <v>COMMERCIAL</v>
          </cell>
          <cell r="F908" t="str">
            <v>False</v>
          </cell>
          <cell r="G908"/>
          <cell r="H908" t="str">
            <v>DM-PUY</v>
          </cell>
          <cell r="I908">
            <v>3158</v>
          </cell>
          <cell r="J908" t="str">
            <v>FCP6YD2W</v>
          </cell>
          <cell r="K908" t="str">
            <v>6YD COMPACTOR 2X WKLY</v>
          </cell>
          <cell r="L908">
            <v>10504.44</v>
          </cell>
          <cell r="M908">
            <v>10504.44</v>
          </cell>
          <cell r="N908">
            <v>0</v>
          </cell>
        </row>
        <row r="909">
          <cell r="A909" t="str">
            <v>COMMERCIALFCP6YD2W3-1</v>
          </cell>
          <cell r="B909" t="str">
            <v>2111</v>
          </cell>
          <cell r="C909" t="str">
            <v>MONTHLY ARREARS</v>
          </cell>
          <cell r="D909" t="str">
            <v>FRONTLOAD COMMERCIAL</v>
          </cell>
          <cell r="E909" t="str">
            <v>COMMERCIAL</v>
          </cell>
          <cell r="F909" t="str">
            <v>False</v>
          </cell>
          <cell r="G909"/>
          <cell r="H909"/>
          <cell r="I909">
            <v>3484</v>
          </cell>
          <cell r="J909" t="str">
            <v>FCP6YD2W3-1</v>
          </cell>
          <cell r="K909" t="str">
            <v>6 YD 3-1 COMP 2X WK</v>
          </cell>
          <cell r="L909">
            <v>2072.34</v>
          </cell>
          <cell r="M909">
            <v>2072.34</v>
          </cell>
          <cell r="N909">
            <v>0</v>
          </cell>
        </row>
        <row r="910">
          <cell r="A910" t="str">
            <v>M-EDGEWOODCOMMERCIALFCP6YD2W3-1</v>
          </cell>
          <cell r="B910" t="str">
            <v>2111</v>
          </cell>
          <cell r="C910" t="str">
            <v>MONTHLY ARREARS</v>
          </cell>
          <cell r="D910" t="str">
            <v>FRONTLOAD COMMERCIAL</v>
          </cell>
          <cell r="E910" t="str">
            <v>COMMERCIAL</v>
          </cell>
          <cell r="F910" t="str">
            <v>False</v>
          </cell>
          <cell r="G910"/>
          <cell r="H910" t="str">
            <v>M-EDGEWOOD</v>
          </cell>
          <cell r="I910">
            <v>3484</v>
          </cell>
          <cell r="J910" t="str">
            <v>FCP6YD2W3-1</v>
          </cell>
          <cell r="K910" t="str">
            <v>6 YD 3-1 COMP 2X WK</v>
          </cell>
          <cell r="L910">
            <v>2439.35</v>
          </cell>
          <cell r="M910">
            <v>2439.35</v>
          </cell>
          <cell r="N910">
            <v>0</v>
          </cell>
        </row>
        <row r="911">
          <cell r="A911" t="str">
            <v>M-FIFECOMMERCIALFCP6YD2W3-1</v>
          </cell>
          <cell r="B911" t="str">
            <v>2111</v>
          </cell>
          <cell r="C911" t="str">
            <v>MONTHLY ARREARS</v>
          </cell>
          <cell r="D911" t="str">
            <v>FRONTLOAD COMMERCIAL</v>
          </cell>
          <cell r="E911" t="str">
            <v>COMMERCIAL</v>
          </cell>
          <cell r="F911" t="str">
            <v>False</v>
          </cell>
          <cell r="G911"/>
          <cell r="H911" t="str">
            <v>M-FIFE</v>
          </cell>
          <cell r="I911">
            <v>3484</v>
          </cell>
          <cell r="J911" t="str">
            <v>FCP6YD2W3-1</v>
          </cell>
          <cell r="K911" t="str">
            <v>6 YD 3-1 COMP 2X WK</v>
          </cell>
          <cell r="L911">
            <v>2439.35</v>
          </cell>
          <cell r="M911">
            <v>2439.35</v>
          </cell>
          <cell r="N911">
            <v>0</v>
          </cell>
        </row>
        <row r="912">
          <cell r="A912" t="str">
            <v>MURREYSCOMMERCIALFCP6YD2W3-1</v>
          </cell>
          <cell r="B912" t="str">
            <v>2111</v>
          </cell>
          <cell r="C912" t="str">
            <v>MONTHLY ARREARS</v>
          </cell>
          <cell r="D912" t="str">
            <v>FRONTLOAD COMMERCIAL</v>
          </cell>
          <cell r="E912" t="str">
            <v>COMMERCIAL</v>
          </cell>
          <cell r="F912" t="str">
            <v>False</v>
          </cell>
          <cell r="G912"/>
          <cell r="H912" t="str">
            <v>MURREYS</v>
          </cell>
          <cell r="I912">
            <v>3484</v>
          </cell>
          <cell r="J912" t="str">
            <v>FCP6YD2W3-1</v>
          </cell>
          <cell r="K912" t="str">
            <v>6 YD 3-1 COMP 2X WK</v>
          </cell>
          <cell r="L912">
            <v>2439.35</v>
          </cell>
          <cell r="M912">
            <v>2439.35</v>
          </cell>
          <cell r="N912">
            <v>0</v>
          </cell>
        </row>
        <row r="913">
          <cell r="A913" t="str">
            <v>COMMERCIALFCP6YD2W4-1</v>
          </cell>
          <cell r="B913" t="str">
            <v>2111</v>
          </cell>
          <cell r="C913" t="str">
            <v>MONTHLY ARREARS</v>
          </cell>
          <cell r="D913" t="str">
            <v>FRONTLOAD COMMERCIAL</v>
          </cell>
          <cell r="E913" t="str">
            <v>COMMERCIAL</v>
          </cell>
          <cell r="F913" t="str">
            <v>False</v>
          </cell>
          <cell r="G913"/>
          <cell r="H913"/>
          <cell r="I913">
            <v>3487</v>
          </cell>
          <cell r="J913" t="str">
            <v>FCP6YD2W4-1</v>
          </cell>
          <cell r="K913" t="str">
            <v>6 YD 4-1 COMP 2X WK</v>
          </cell>
          <cell r="L913">
            <v>2664.86</v>
          </cell>
          <cell r="M913">
            <v>2664.86</v>
          </cell>
          <cell r="N913">
            <v>0</v>
          </cell>
        </row>
        <row r="914">
          <cell r="A914" t="str">
            <v>M-EDGEWOODCOMMERCIALFCP6YD2W4-1</v>
          </cell>
          <cell r="B914" t="str">
            <v>2111</v>
          </cell>
          <cell r="C914" t="str">
            <v>MONTHLY ARREARS</v>
          </cell>
          <cell r="D914" t="str">
            <v>FRONTLOAD COMMERCIAL</v>
          </cell>
          <cell r="E914" t="str">
            <v>COMMERCIAL</v>
          </cell>
          <cell r="F914" t="str">
            <v>False</v>
          </cell>
          <cell r="G914"/>
          <cell r="H914" t="str">
            <v>M-EDGEWOOD</v>
          </cell>
          <cell r="I914">
            <v>3487</v>
          </cell>
          <cell r="J914" t="str">
            <v>FCP6YD2W4-1</v>
          </cell>
          <cell r="K914" t="str">
            <v>6 YD 4-1 COMP 2X WK</v>
          </cell>
          <cell r="L914">
            <v>3146.44</v>
          </cell>
          <cell r="M914">
            <v>3146.44</v>
          </cell>
          <cell r="N914">
            <v>0</v>
          </cell>
        </row>
        <row r="915">
          <cell r="A915" t="str">
            <v>M-FIFECOMMERCIALFCP6YD2W4-1</v>
          </cell>
          <cell r="B915" t="str">
            <v>2111</v>
          </cell>
          <cell r="C915" t="str">
            <v>MONTHLY ARREARS</v>
          </cell>
          <cell r="D915" t="str">
            <v>FRONTLOAD COMMERCIAL</v>
          </cell>
          <cell r="E915" t="str">
            <v>COMMERCIAL</v>
          </cell>
          <cell r="F915" t="str">
            <v>False</v>
          </cell>
          <cell r="G915"/>
          <cell r="H915" t="str">
            <v>M-FIFE</v>
          </cell>
          <cell r="I915">
            <v>3487</v>
          </cell>
          <cell r="J915" t="str">
            <v>FCP6YD2W4-1</v>
          </cell>
          <cell r="K915" t="str">
            <v>6 YD 4-1 COMP 2X WK</v>
          </cell>
          <cell r="L915">
            <v>3146.44</v>
          </cell>
          <cell r="M915">
            <v>3146.44</v>
          </cell>
          <cell r="N915">
            <v>0</v>
          </cell>
        </row>
        <row r="916">
          <cell r="A916" t="str">
            <v>MURREYSCOMMERCIALFCP6YD2W4-1</v>
          </cell>
          <cell r="B916" t="str">
            <v>2111</v>
          </cell>
          <cell r="C916" t="str">
            <v>MONTHLY ARREARS</v>
          </cell>
          <cell r="D916" t="str">
            <v>FRONTLOAD COMMERCIAL</v>
          </cell>
          <cell r="E916" t="str">
            <v>COMMERCIAL</v>
          </cell>
          <cell r="F916" t="str">
            <v>False</v>
          </cell>
          <cell r="G916"/>
          <cell r="H916" t="str">
            <v>MURREYS</v>
          </cell>
          <cell r="I916">
            <v>3487</v>
          </cell>
          <cell r="J916" t="str">
            <v>FCP6YD2W4-1</v>
          </cell>
          <cell r="K916" t="str">
            <v>6 YD 4-1 COMP 2X WK</v>
          </cell>
          <cell r="L916">
            <v>3146.44</v>
          </cell>
          <cell r="M916">
            <v>3146.44</v>
          </cell>
          <cell r="N916">
            <v>0</v>
          </cell>
        </row>
        <row r="917">
          <cell r="A917" t="str">
            <v>DM-PUYCOMMERCIALFCP6YD3W</v>
          </cell>
          <cell r="B917" t="str">
            <v>2111</v>
          </cell>
          <cell r="C917" t="str">
            <v>MONTHLY ARREARS</v>
          </cell>
          <cell r="D917" t="str">
            <v>FRONTLOAD COMMERCIAL</v>
          </cell>
          <cell r="E917" t="str">
            <v>COMMERCIAL</v>
          </cell>
          <cell r="F917" t="str">
            <v>False</v>
          </cell>
          <cell r="G917"/>
          <cell r="H917" t="str">
            <v>DM-PUY</v>
          </cell>
          <cell r="I917">
            <v>3451</v>
          </cell>
          <cell r="J917" t="str">
            <v>FCP6YD3W</v>
          </cell>
          <cell r="K917" t="str">
            <v>6 YD COMPACTOR 3X WKLY</v>
          </cell>
          <cell r="L917">
            <v>15756.66</v>
          </cell>
          <cell r="M917">
            <v>15756.66</v>
          </cell>
          <cell r="N917">
            <v>0</v>
          </cell>
        </row>
        <row r="918">
          <cell r="A918" t="str">
            <v>COMMERCIALFERRY</v>
          </cell>
          <cell r="B918" t="str">
            <v>2111</v>
          </cell>
          <cell r="C918" t="str">
            <v>ONCALL</v>
          </cell>
          <cell r="D918" t="str">
            <v>COMMERCIAL</v>
          </cell>
          <cell r="E918" t="str">
            <v>COMMERCIAL</v>
          </cell>
          <cell r="F918" t="str">
            <v>False</v>
          </cell>
          <cell r="G918"/>
          <cell r="H918"/>
          <cell r="I918">
            <v>3243</v>
          </cell>
          <cell r="J918" t="str">
            <v>FERRY</v>
          </cell>
          <cell r="K918" t="str">
            <v>FERRY FEE</v>
          </cell>
          <cell r="L918"/>
          <cell r="M918">
            <v>0</v>
          </cell>
          <cell r="N918">
            <v>0</v>
          </cell>
        </row>
        <row r="919">
          <cell r="A919" t="str">
            <v>ACCOUNTINGFINCHG</v>
          </cell>
          <cell r="B919" t="str">
            <v>2111</v>
          </cell>
          <cell r="C919" t="str">
            <v>ONCALL</v>
          </cell>
          <cell r="D919" t="str">
            <v>ACCOUNTING ADJUSTMENTS</v>
          </cell>
          <cell r="E919" t="str">
            <v>ACCOUNTING</v>
          </cell>
          <cell r="F919"/>
          <cell r="G919"/>
          <cell r="H919"/>
          <cell r="I919">
            <v>54</v>
          </cell>
          <cell r="J919" t="str">
            <v>FINCHG</v>
          </cell>
          <cell r="K919" t="str">
            <v>LATE FEE</v>
          </cell>
          <cell r="L919"/>
          <cell r="M919">
            <v>0</v>
          </cell>
          <cell r="N919">
            <v>0</v>
          </cell>
        </row>
        <row r="920">
          <cell r="A920" t="str">
            <v>COMMERCIALFL003.0Y1W001CMP</v>
          </cell>
          <cell r="B920" t="str">
            <v>2111</v>
          </cell>
          <cell r="C920" t="str">
            <v>MONTHLY ARREARS</v>
          </cell>
          <cell r="D920" t="str">
            <v>FRONTLOAD COMMERCIAL</v>
          </cell>
          <cell r="E920" t="str">
            <v>COMMERCIAL</v>
          </cell>
          <cell r="F920" t="str">
            <v>False</v>
          </cell>
          <cell r="G920"/>
          <cell r="H920"/>
          <cell r="I920">
            <v>3340</v>
          </cell>
          <cell r="J920" t="str">
            <v>FL003.0Y1W001CMP</v>
          </cell>
          <cell r="K920" t="str">
            <v>FL 3 YD 1X WK COMPACTOR 1</v>
          </cell>
          <cell r="L920"/>
          <cell r="M920">
            <v>0</v>
          </cell>
          <cell r="N920">
            <v>0</v>
          </cell>
        </row>
        <row r="921">
          <cell r="A921" t="str">
            <v>COMMERCIALFL003.0Y2W001CMP</v>
          </cell>
          <cell r="B921" t="str">
            <v>2111</v>
          </cell>
          <cell r="C921" t="str">
            <v>MONTHLY ARREARS</v>
          </cell>
          <cell r="D921" t="str">
            <v>FRONTLOAD COMMERCIAL</v>
          </cell>
          <cell r="E921" t="str">
            <v>COMMERCIAL</v>
          </cell>
          <cell r="F921" t="str">
            <v>False</v>
          </cell>
          <cell r="G921"/>
          <cell r="H921"/>
          <cell r="I921">
            <v>3341</v>
          </cell>
          <cell r="J921" t="str">
            <v>FL003.0Y2W001CMP</v>
          </cell>
          <cell r="K921" t="str">
            <v>FL 3 YD 2X WK COMPACTOR 1</v>
          </cell>
          <cell r="L921"/>
          <cell r="M921">
            <v>0</v>
          </cell>
          <cell r="N921">
            <v>0</v>
          </cell>
        </row>
        <row r="922">
          <cell r="A922" t="str">
            <v>COMMERCIALFL003.0YOC001</v>
          </cell>
          <cell r="B922" t="str">
            <v>2111</v>
          </cell>
          <cell r="C922" t="str">
            <v>MONTHLY ARREARS</v>
          </cell>
          <cell r="D922" t="str">
            <v>FRONTLOAD COMMERCIAL</v>
          </cell>
          <cell r="E922" t="str">
            <v>COMMERCIAL</v>
          </cell>
          <cell r="F922" t="str">
            <v>False</v>
          </cell>
          <cell r="G922"/>
          <cell r="H922"/>
          <cell r="I922">
            <v>3342</v>
          </cell>
          <cell r="J922" t="str">
            <v>FL003.0YOC001</v>
          </cell>
          <cell r="K922" t="str">
            <v>FL 3 YD ON CALL 1</v>
          </cell>
          <cell r="L922"/>
          <cell r="M922">
            <v>0</v>
          </cell>
          <cell r="N922">
            <v>0</v>
          </cell>
        </row>
        <row r="923">
          <cell r="A923" t="str">
            <v>RESIDENTIALGWCR</v>
          </cell>
          <cell r="B923" t="str">
            <v>2111</v>
          </cell>
          <cell r="C923" t="str">
            <v>ONCALL</v>
          </cell>
          <cell r="D923" t="str">
            <v>RESIDENTIAL</v>
          </cell>
          <cell r="E923" t="str">
            <v>RESIDENTIAL</v>
          </cell>
          <cell r="F923"/>
          <cell r="G923"/>
          <cell r="H923"/>
          <cell r="I923">
            <v>482</v>
          </cell>
          <cell r="J923" t="str">
            <v>GWCR</v>
          </cell>
          <cell r="K923" t="str">
            <v>GOOD WILL CREDIT - RESI</v>
          </cell>
          <cell r="L923"/>
          <cell r="M923">
            <v>0</v>
          </cell>
          <cell r="N923">
            <v>0</v>
          </cell>
        </row>
        <row r="924">
          <cell r="A924" t="str">
            <v>VASHONROLLOFFHRLYADDEMPL-RO</v>
          </cell>
          <cell r="B924" t="str">
            <v>2111</v>
          </cell>
          <cell r="C924" t="str">
            <v>ONCALL</v>
          </cell>
          <cell r="D924" t="str">
            <v>ROLLOFF</v>
          </cell>
          <cell r="E924" t="str">
            <v>ROLLOFF</v>
          </cell>
          <cell r="F924" t="str">
            <v>False</v>
          </cell>
          <cell r="G924"/>
          <cell r="H924" t="str">
            <v>VASHON</v>
          </cell>
          <cell r="I924">
            <v>3463</v>
          </cell>
          <cell r="J924" t="str">
            <v>HRLYADDEMPL-RO</v>
          </cell>
          <cell r="K924" t="str">
            <v>TRUCK &amp; DRIVER ADD EMPLOY</v>
          </cell>
          <cell r="L924">
            <v>36.9</v>
          </cell>
          <cell r="M924">
            <v>36.9</v>
          </cell>
          <cell r="N924">
            <v>0</v>
          </cell>
        </row>
        <row r="925">
          <cell r="A925" t="str">
            <v>VASHONROLLOFFHRLYTRUCKTIME-RO</v>
          </cell>
          <cell r="B925" t="str">
            <v>2111</v>
          </cell>
          <cell r="C925" t="str">
            <v>ONCALL</v>
          </cell>
          <cell r="D925" t="str">
            <v>ROLLOFF</v>
          </cell>
          <cell r="E925" t="str">
            <v>ROLLOFF</v>
          </cell>
          <cell r="F925" t="str">
            <v>False</v>
          </cell>
          <cell r="G925"/>
          <cell r="H925" t="str">
            <v>VASHON</v>
          </cell>
          <cell r="I925">
            <v>3462</v>
          </cell>
          <cell r="J925" t="str">
            <v>HRLYTRUCKTIME-RO</v>
          </cell>
          <cell r="K925" t="str">
            <v xml:space="preserve">TRUCK &amp; DRIVER HRLY RATE </v>
          </cell>
          <cell r="L925">
            <v>79.069999999999993</v>
          </cell>
          <cell r="M925">
            <v>79.069999999999993</v>
          </cell>
          <cell r="N925">
            <v>0</v>
          </cell>
        </row>
        <row r="926">
          <cell r="A926" t="str">
            <v>VASHONROLLOFFHRLYTRUCKTIMEMIN-RO</v>
          </cell>
          <cell r="B926" t="str">
            <v>2111</v>
          </cell>
          <cell r="C926" t="str">
            <v>ONCALL</v>
          </cell>
          <cell r="D926" t="str">
            <v>ROLLOFF</v>
          </cell>
          <cell r="E926" t="str">
            <v>ROLLOFF</v>
          </cell>
          <cell r="F926" t="str">
            <v>False</v>
          </cell>
          <cell r="G926"/>
          <cell r="H926" t="str">
            <v>VASHON</v>
          </cell>
          <cell r="I926">
            <v>3464</v>
          </cell>
          <cell r="J926" t="str">
            <v>HRLYTRUCKTIMEMIN-RO</v>
          </cell>
          <cell r="K926" t="str">
            <v xml:space="preserve">TRUCK &amp; DRIVER HRLY RATE </v>
          </cell>
          <cell r="L926">
            <v>158.13</v>
          </cell>
          <cell r="M926">
            <v>158.13</v>
          </cell>
          <cell r="N926">
            <v>0</v>
          </cell>
        </row>
        <row r="927">
          <cell r="A927" t="str">
            <v>VASHONCOMMERCIALHWFEECANCOM</v>
          </cell>
          <cell r="B927" t="str">
            <v>2111</v>
          </cell>
          <cell r="C927" t="str">
            <v>MONTHLY ARREARS</v>
          </cell>
          <cell r="D927" t="str">
            <v>COMMERCIAL</v>
          </cell>
          <cell r="E927" t="str">
            <v>COMMERCIAL</v>
          </cell>
          <cell r="F927" t="str">
            <v>False</v>
          </cell>
          <cell r="G927"/>
          <cell r="H927" t="str">
            <v>VASHON</v>
          </cell>
          <cell r="I927">
            <v>3507</v>
          </cell>
          <cell r="J927" t="str">
            <v>HWFEECANCOM</v>
          </cell>
          <cell r="K927" t="str">
            <v>KINGCNTY HAZARDOUSWASTEFE</v>
          </cell>
          <cell r="L927">
            <v>1.62</v>
          </cell>
          <cell r="M927">
            <v>1.62</v>
          </cell>
          <cell r="N927">
            <v>0</v>
          </cell>
        </row>
        <row r="928">
          <cell r="A928" t="str">
            <v>VASHONCOMMERCIALHWFEECOMM</v>
          </cell>
          <cell r="B928" t="str">
            <v>2111</v>
          </cell>
          <cell r="C928" t="str">
            <v>MONTHLY ARREARS</v>
          </cell>
          <cell r="D928" t="str">
            <v>COMMERCIAL</v>
          </cell>
          <cell r="E928" t="str">
            <v>COMMERCIAL</v>
          </cell>
          <cell r="F928" t="str">
            <v>False</v>
          </cell>
          <cell r="G928"/>
          <cell r="H928" t="str">
            <v>VASHON</v>
          </cell>
          <cell r="I928">
            <v>3191</v>
          </cell>
          <cell r="J928" t="str">
            <v>HWFEECOMM</v>
          </cell>
          <cell r="K928" t="str">
            <v>KINGCNTY HAZARDOUSWASTEFE</v>
          </cell>
          <cell r="L928">
            <v>13.34</v>
          </cell>
          <cell r="M928">
            <v>13.34</v>
          </cell>
          <cell r="N928">
            <v>0</v>
          </cell>
        </row>
        <row r="929">
          <cell r="A929" t="str">
            <v>VASHONRESIDENTIALHWFEERES</v>
          </cell>
          <cell r="B929" t="str">
            <v>2111</v>
          </cell>
          <cell r="C929" t="str">
            <v>BI-MONTHLY SPLIT ODD</v>
          </cell>
          <cell r="D929" t="str">
            <v>RESIDENTIAL</v>
          </cell>
          <cell r="E929" t="str">
            <v>RESIDENTIAL</v>
          </cell>
          <cell r="F929" t="str">
            <v>False</v>
          </cell>
          <cell r="G929"/>
          <cell r="H929" t="str">
            <v>VASHON</v>
          </cell>
          <cell r="I929">
            <v>3190</v>
          </cell>
          <cell r="J929" t="str">
            <v>HWFEERES</v>
          </cell>
          <cell r="K929" t="str">
            <v>KINGCNTY HAZARDOUSWASTEFE</v>
          </cell>
          <cell r="L929">
            <v>1.86</v>
          </cell>
          <cell r="M929">
            <v>0.93</v>
          </cell>
          <cell r="N929">
            <v>0</v>
          </cell>
        </row>
        <row r="930">
          <cell r="A930" t="str">
            <v>VASHONROLLOFFHWFEERO</v>
          </cell>
          <cell r="B930" t="str">
            <v>2111</v>
          </cell>
          <cell r="C930" t="str">
            <v>MONTHLY ARREARS</v>
          </cell>
          <cell r="D930" t="str">
            <v>ROLLOFF</v>
          </cell>
          <cell r="E930" t="str">
            <v>ROLLOFF</v>
          </cell>
          <cell r="F930" t="str">
            <v>False</v>
          </cell>
          <cell r="G930"/>
          <cell r="H930" t="str">
            <v>VASHON</v>
          </cell>
          <cell r="I930">
            <v>3263</v>
          </cell>
          <cell r="J930" t="str">
            <v>HWFEERO</v>
          </cell>
          <cell r="K930" t="str">
            <v>KINGCNTY HAZARDOUSWASTEFE</v>
          </cell>
          <cell r="L930">
            <v>51.27</v>
          </cell>
          <cell r="M930">
            <v>51.27</v>
          </cell>
          <cell r="N930">
            <v>0</v>
          </cell>
        </row>
        <row r="931">
          <cell r="A931" t="str">
            <v>COMMERCIALIMPCNC</v>
          </cell>
          <cell r="B931" t="str">
            <v>2111</v>
          </cell>
          <cell r="C931" t="str">
            <v>MONTHLY ARREARS</v>
          </cell>
          <cell r="D931" t="str">
            <v>COMMERCIAL CAN</v>
          </cell>
          <cell r="E931" t="str">
            <v>COMMERCIAL</v>
          </cell>
          <cell r="F931" t="str">
            <v>False</v>
          </cell>
          <cell r="G931"/>
          <cell r="H931"/>
          <cell r="I931">
            <v>2138</v>
          </cell>
          <cell r="J931" t="str">
            <v>IMPCNC</v>
          </cell>
          <cell r="K931" t="str">
            <v>1 IMPROPER CAN - CMML</v>
          </cell>
          <cell r="L931">
            <v>33.090000000000003</v>
          </cell>
          <cell r="M931">
            <v>33.090000000000003</v>
          </cell>
          <cell r="N931">
            <v>0</v>
          </cell>
        </row>
        <row r="932">
          <cell r="A932" t="str">
            <v>COMMERCIALIMPCNC</v>
          </cell>
          <cell r="B932" t="str">
            <v>2111</v>
          </cell>
          <cell r="C932" t="str">
            <v>MONTHLY ARREARS</v>
          </cell>
          <cell r="D932" t="str">
            <v>COMMERCIAL CAN</v>
          </cell>
          <cell r="E932" t="str">
            <v>COMMERCIAL</v>
          </cell>
          <cell r="F932" t="str">
            <v>False</v>
          </cell>
          <cell r="G932"/>
          <cell r="H932"/>
          <cell r="I932">
            <v>2138</v>
          </cell>
          <cell r="J932" t="str">
            <v>IMPCNC</v>
          </cell>
          <cell r="K932" t="str">
            <v>1 IMPROPER CAN - CMML</v>
          </cell>
          <cell r="L932">
            <v>33.090000000000003</v>
          </cell>
          <cell r="M932">
            <v>33.090000000000003</v>
          </cell>
          <cell r="N932">
            <v>0</v>
          </cell>
        </row>
        <row r="933">
          <cell r="A933" t="str">
            <v>RESIDENTIALIMPCNR1</v>
          </cell>
          <cell r="B933" t="str">
            <v>2111</v>
          </cell>
          <cell r="C933" t="str">
            <v>BI-MONTHLY SPLIT ODD</v>
          </cell>
          <cell r="D933" t="str">
            <v>RESIDENTIAL CAN</v>
          </cell>
          <cell r="E933" t="str">
            <v>RESIDENTIAL</v>
          </cell>
          <cell r="F933" t="str">
            <v>False</v>
          </cell>
          <cell r="G933"/>
          <cell r="H933"/>
          <cell r="I933">
            <v>2137</v>
          </cell>
          <cell r="J933" t="str">
            <v>IMPCNR1</v>
          </cell>
          <cell r="K933" t="str">
            <v>1 IMPROPER CAN - RESI</v>
          </cell>
          <cell r="L933">
            <v>66.180000000000007</v>
          </cell>
          <cell r="M933">
            <v>33.090000000000003</v>
          </cell>
          <cell r="N933">
            <v>0</v>
          </cell>
        </row>
        <row r="934">
          <cell r="A934" t="str">
            <v>RESIDENTIALIMPCNR1</v>
          </cell>
          <cell r="B934" t="str">
            <v>2111</v>
          </cell>
          <cell r="C934" t="str">
            <v>BI-MONTHLY SPLIT ODD</v>
          </cell>
          <cell r="D934" t="str">
            <v>RESIDENTIAL CAN</v>
          </cell>
          <cell r="E934" t="str">
            <v>RESIDENTIAL</v>
          </cell>
          <cell r="F934" t="str">
            <v>False</v>
          </cell>
          <cell r="G934"/>
          <cell r="H934"/>
          <cell r="I934">
            <v>2137</v>
          </cell>
          <cell r="J934" t="str">
            <v>IMPCNR1</v>
          </cell>
          <cell r="K934" t="str">
            <v>1 IMPROPER CAN - RESI</v>
          </cell>
          <cell r="L934">
            <v>66.180000000000007</v>
          </cell>
          <cell r="M934">
            <v>33.090000000000003</v>
          </cell>
          <cell r="N934">
            <v>0</v>
          </cell>
        </row>
        <row r="935">
          <cell r="A935" t="str">
            <v>RESIDENTIALIMPCNR2</v>
          </cell>
          <cell r="B935" t="str">
            <v>2111</v>
          </cell>
          <cell r="C935" t="str">
            <v>BI-MONTHLY SPLIT ODD</v>
          </cell>
          <cell r="D935" t="str">
            <v>RESIDENTIAL CAN</v>
          </cell>
          <cell r="E935" t="str">
            <v>RESIDENTIAL</v>
          </cell>
          <cell r="F935" t="str">
            <v>False</v>
          </cell>
          <cell r="G935"/>
          <cell r="H935"/>
          <cell r="I935">
            <v>2139</v>
          </cell>
          <cell r="J935" t="str">
            <v>IMPCNR2</v>
          </cell>
          <cell r="K935" t="str">
            <v>2 IMPROPER CANS - RESI</v>
          </cell>
          <cell r="L935">
            <v>132.36000000000001</v>
          </cell>
          <cell r="M935">
            <v>66.180000000000007</v>
          </cell>
          <cell r="N935">
            <v>0</v>
          </cell>
        </row>
        <row r="936">
          <cell r="A936" t="str">
            <v>RESIDENTIALIMPCNR2</v>
          </cell>
          <cell r="B936" t="str">
            <v>2111</v>
          </cell>
          <cell r="C936" t="str">
            <v>BI-MONTHLY SPLIT ODD</v>
          </cell>
          <cell r="D936" t="str">
            <v>RESIDENTIAL CAN</v>
          </cell>
          <cell r="E936" t="str">
            <v>RESIDENTIAL</v>
          </cell>
          <cell r="F936" t="str">
            <v>False</v>
          </cell>
          <cell r="G936"/>
          <cell r="H936"/>
          <cell r="I936">
            <v>2139</v>
          </cell>
          <cell r="J936" t="str">
            <v>IMPCNR2</v>
          </cell>
          <cell r="K936" t="str">
            <v>2 IMPROPER CANS - RESI</v>
          </cell>
          <cell r="L936">
            <v>132.36000000000001</v>
          </cell>
          <cell r="M936">
            <v>66.180000000000007</v>
          </cell>
          <cell r="N936">
            <v>0</v>
          </cell>
        </row>
        <row r="937">
          <cell r="A937" t="str">
            <v>ACCOUNTINGLEGAL-COM</v>
          </cell>
          <cell r="B937" t="str">
            <v>2111</v>
          </cell>
          <cell r="C937" t="str">
            <v>ONCALL</v>
          </cell>
          <cell r="D937" t="str">
            <v>ACCOUNTING ADJUSTMENTS</v>
          </cell>
          <cell r="E937" t="str">
            <v>ACCOUNTING</v>
          </cell>
          <cell r="F937" t="str">
            <v>False</v>
          </cell>
          <cell r="G937"/>
          <cell r="H937"/>
          <cell r="I937">
            <v>12844</v>
          </cell>
          <cell r="J937" t="str">
            <v>LEGAL-COM</v>
          </cell>
          <cell r="K937" t="str">
            <v>LEGAL/LIEN FEES</v>
          </cell>
          <cell r="L937"/>
          <cell r="M937">
            <v>0</v>
          </cell>
          <cell r="N937">
            <v>0</v>
          </cell>
        </row>
        <row r="938">
          <cell r="A938" t="str">
            <v>MULTI-FAMILYM1.5YD1W</v>
          </cell>
          <cell r="B938" t="str">
            <v>2111</v>
          </cell>
          <cell r="C938" t="str">
            <v>MONTHLY ARREARS</v>
          </cell>
          <cell r="D938" t="str">
            <v>MULTI-FAMILY CONTAINER</v>
          </cell>
          <cell r="E938" t="str">
            <v>MULTI-FAMILY</v>
          </cell>
          <cell r="F938" t="str">
            <v>False</v>
          </cell>
          <cell r="G938"/>
          <cell r="H938"/>
          <cell r="I938">
            <v>3203</v>
          </cell>
          <cell r="J938" t="str">
            <v>M1.5YD1W</v>
          </cell>
          <cell r="K938" t="str">
            <v>MF 1.5YD CONT 1X WKLY</v>
          </cell>
          <cell r="L938">
            <v>151.29</v>
          </cell>
          <cell r="M938">
            <v>151.29</v>
          </cell>
          <cell r="N938">
            <v>0</v>
          </cell>
        </row>
        <row r="939">
          <cell r="A939" t="str">
            <v>MULTI-FAMILYM1.5YD1W</v>
          </cell>
          <cell r="B939" t="str">
            <v>2111</v>
          </cell>
          <cell r="C939" t="str">
            <v>MONTHLY ARREARS</v>
          </cell>
          <cell r="D939" t="str">
            <v>MULTI-FAMILY CONTAINER</v>
          </cell>
          <cell r="E939" t="str">
            <v>MULTI-FAMILY</v>
          </cell>
          <cell r="F939" t="str">
            <v>False</v>
          </cell>
          <cell r="G939"/>
          <cell r="H939"/>
          <cell r="I939">
            <v>3203</v>
          </cell>
          <cell r="J939" t="str">
            <v>M1.5YD1W</v>
          </cell>
          <cell r="K939" t="str">
            <v>MF 1.5YD CONT 1X WKLY</v>
          </cell>
          <cell r="L939">
            <v>151.29</v>
          </cell>
          <cell r="M939">
            <v>151.29</v>
          </cell>
          <cell r="N939">
            <v>0</v>
          </cell>
        </row>
        <row r="940">
          <cell r="A940" t="str">
            <v>DM-PUYMULTI-FAMILYM1.5YD1W</v>
          </cell>
          <cell r="B940" t="str">
            <v>2111</v>
          </cell>
          <cell r="C940" t="str">
            <v>MONTHLY ARREARS</v>
          </cell>
          <cell r="D940" t="str">
            <v>MULTI-FAMILY CONTAINER</v>
          </cell>
          <cell r="E940" t="str">
            <v>MULTI-FAMILY</v>
          </cell>
          <cell r="F940" t="str">
            <v>False</v>
          </cell>
          <cell r="G940"/>
          <cell r="H940" t="str">
            <v>DM-PUY</v>
          </cell>
          <cell r="I940">
            <v>3203</v>
          </cell>
          <cell r="J940" t="str">
            <v>M1.5YD1W</v>
          </cell>
          <cell r="K940" t="str">
            <v>MF 1.5YD CONT 1X WKLY</v>
          </cell>
          <cell r="L940">
            <v>395.62</v>
          </cell>
          <cell r="M940">
            <v>395.62</v>
          </cell>
          <cell r="N940">
            <v>0</v>
          </cell>
        </row>
        <row r="941">
          <cell r="A941" t="str">
            <v>M-EDGEWOODMULTI-FAMILYM1.5YD1W</v>
          </cell>
          <cell r="B941" t="str">
            <v>2111</v>
          </cell>
          <cell r="C941" t="str">
            <v>MONTHLY ARREARS</v>
          </cell>
          <cell r="D941" t="str">
            <v>MULTI-FAMILY CONTAINER</v>
          </cell>
          <cell r="E941" t="str">
            <v>MULTI-FAMILY</v>
          </cell>
          <cell r="F941" t="str">
            <v>False</v>
          </cell>
          <cell r="G941"/>
          <cell r="H941" t="str">
            <v>M-EDGEWOOD</v>
          </cell>
          <cell r="I941">
            <v>3203</v>
          </cell>
          <cell r="J941" t="str">
            <v>M1.5YD1W</v>
          </cell>
          <cell r="K941" t="str">
            <v>MF 1.5YD CONT 1X WKLY</v>
          </cell>
          <cell r="L941">
            <v>171.94</v>
          </cell>
          <cell r="M941">
            <v>171.94</v>
          </cell>
          <cell r="N941">
            <v>0</v>
          </cell>
        </row>
        <row r="942">
          <cell r="A942" t="str">
            <v>M-FIFEMULTI-FAMILYM1.5YD1W</v>
          </cell>
          <cell r="B942" t="str">
            <v>2111</v>
          </cell>
          <cell r="C942" t="str">
            <v>MONTHLY ARREARS</v>
          </cell>
          <cell r="D942" t="str">
            <v>MULTI-FAMILY CONTAINER</v>
          </cell>
          <cell r="E942" t="str">
            <v>MULTI-FAMILY</v>
          </cell>
          <cell r="F942" t="str">
            <v>False</v>
          </cell>
          <cell r="G942"/>
          <cell r="H942" t="str">
            <v>M-FIFE</v>
          </cell>
          <cell r="I942">
            <v>3203</v>
          </cell>
          <cell r="J942" t="str">
            <v>M1.5YD1W</v>
          </cell>
          <cell r="K942" t="str">
            <v>MF 1.5YD CONT 1X WKLY</v>
          </cell>
          <cell r="L942">
            <v>171.94</v>
          </cell>
          <cell r="M942">
            <v>171.94</v>
          </cell>
          <cell r="N942">
            <v>0</v>
          </cell>
        </row>
        <row r="943">
          <cell r="A943" t="str">
            <v>MURREYSMULTI-FAMILYM1.5YD1W</v>
          </cell>
          <cell r="B943" t="str">
            <v>2111</v>
          </cell>
          <cell r="C943" t="str">
            <v>MONTHLY ARREARS</v>
          </cell>
          <cell r="D943" t="str">
            <v>MULTI-FAMILY CONTAINER</v>
          </cell>
          <cell r="E943" t="str">
            <v>MULTI-FAMILY</v>
          </cell>
          <cell r="F943" t="str">
            <v>False</v>
          </cell>
          <cell r="G943"/>
          <cell r="H943" t="str">
            <v>MURREYS</v>
          </cell>
          <cell r="I943">
            <v>3203</v>
          </cell>
          <cell r="J943" t="str">
            <v>M1.5YD1W</v>
          </cell>
          <cell r="K943" t="str">
            <v>MF 1.5YD CONT 1X WKLY</v>
          </cell>
          <cell r="L943">
            <v>171.94</v>
          </cell>
          <cell r="M943">
            <v>171.94</v>
          </cell>
          <cell r="N943">
            <v>0</v>
          </cell>
        </row>
        <row r="944">
          <cell r="A944" t="str">
            <v>MULTI-FAMILYM1.5YD2W</v>
          </cell>
          <cell r="B944" t="str">
            <v>2111</v>
          </cell>
          <cell r="C944" t="str">
            <v>MONTHLY ARREARS</v>
          </cell>
          <cell r="D944" t="str">
            <v>MULTI-FAMILY CONTAINER</v>
          </cell>
          <cell r="E944" t="str">
            <v>MULTI-FAMILY</v>
          </cell>
          <cell r="F944" t="str">
            <v>False</v>
          </cell>
          <cell r="G944"/>
          <cell r="H944"/>
          <cell r="I944">
            <v>2300</v>
          </cell>
          <cell r="J944" t="str">
            <v>M1.5YD2W</v>
          </cell>
          <cell r="K944" t="str">
            <v>MF 1.5YD CONT 2X WKLY</v>
          </cell>
          <cell r="L944">
            <v>302.58</v>
          </cell>
          <cell r="M944">
            <v>302.58</v>
          </cell>
          <cell r="N944">
            <v>0</v>
          </cell>
        </row>
        <row r="945">
          <cell r="A945" t="str">
            <v>MULTI-FAMILYM1.5YD2W</v>
          </cell>
          <cell r="B945" t="str">
            <v>2111</v>
          </cell>
          <cell r="C945" t="str">
            <v>MONTHLY ARREARS</v>
          </cell>
          <cell r="D945" t="str">
            <v>MULTI-FAMILY CONTAINER</v>
          </cell>
          <cell r="E945" t="str">
            <v>MULTI-FAMILY</v>
          </cell>
          <cell r="F945" t="str">
            <v>False</v>
          </cell>
          <cell r="G945"/>
          <cell r="H945"/>
          <cell r="I945">
            <v>2300</v>
          </cell>
          <cell r="J945" t="str">
            <v>M1.5YD2W</v>
          </cell>
          <cell r="K945" t="str">
            <v>MF 1.5YD CONT 2X WKLY</v>
          </cell>
          <cell r="L945">
            <v>302.58</v>
          </cell>
          <cell r="M945">
            <v>302.58</v>
          </cell>
          <cell r="N945">
            <v>0</v>
          </cell>
        </row>
        <row r="946">
          <cell r="A946" t="str">
            <v>DM-PUYMULTI-FAMILYM1.5YD2W</v>
          </cell>
          <cell r="B946" t="str">
            <v>2111</v>
          </cell>
          <cell r="C946" t="str">
            <v>MONTHLY ARREARS</v>
          </cell>
          <cell r="D946" t="str">
            <v>MULTI-FAMILY CONTAINER</v>
          </cell>
          <cell r="E946" t="str">
            <v>MULTI-FAMILY</v>
          </cell>
          <cell r="F946" t="str">
            <v>False</v>
          </cell>
          <cell r="G946"/>
          <cell r="H946" t="str">
            <v>DM-PUY</v>
          </cell>
          <cell r="I946">
            <v>2300</v>
          </cell>
          <cell r="J946" t="str">
            <v>M1.5YD2W</v>
          </cell>
          <cell r="K946" t="str">
            <v>MF 1.5YD CONT 2X WKLY</v>
          </cell>
          <cell r="L946">
            <v>804.66</v>
          </cell>
          <cell r="M946">
            <v>804.66</v>
          </cell>
          <cell r="N946">
            <v>0</v>
          </cell>
        </row>
        <row r="947">
          <cell r="A947" t="str">
            <v>M-EDGEWOODMULTI-FAMILYM1.5YD2W</v>
          </cell>
          <cell r="B947" t="str">
            <v>2111</v>
          </cell>
          <cell r="C947" t="str">
            <v>MONTHLY ARREARS</v>
          </cell>
          <cell r="D947" t="str">
            <v>MULTI-FAMILY CONTAINER</v>
          </cell>
          <cell r="E947" t="str">
            <v>MULTI-FAMILY</v>
          </cell>
          <cell r="F947" t="str">
            <v>False</v>
          </cell>
          <cell r="G947"/>
          <cell r="H947" t="str">
            <v>M-EDGEWOOD</v>
          </cell>
          <cell r="I947">
            <v>2300</v>
          </cell>
          <cell r="J947" t="str">
            <v>M1.5YD2W</v>
          </cell>
          <cell r="K947" t="str">
            <v>MF 1.5YD CONT 2X WKLY</v>
          </cell>
          <cell r="L947">
            <v>343.89</v>
          </cell>
          <cell r="M947">
            <v>343.89</v>
          </cell>
          <cell r="N947">
            <v>0</v>
          </cell>
        </row>
        <row r="948">
          <cell r="A948" t="str">
            <v>M-FIFEMULTI-FAMILYM1.5YD2W</v>
          </cell>
          <cell r="B948" t="str">
            <v>2111</v>
          </cell>
          <cell r="C948" t="str">
            <v>MONTHLY ARREARS</v>
          </cell>
          <cell r="D948" t="str">
            <v>MULTI-FAMILY CONTAINER</v>
          </cell>
          <cell r="E948" t="str">
            <v>MULTI-FAMILY</v>
          </cell>
          <cell r="F948" t="str">
            <v>False</v>
          </cell>
          <cell r="G948"/>
          <cell r="H948" t="str">
            <v>M-FIFE</v>
          </cell>
          <cell r="I948">
            <v>2300</v>
          </cell>
          <cell r="J948" t="str">
            <v>M1.5YD2W</v>
          </cell>
          <cell r="K948" t="str">
            <v>MF 1.5YD CONT 2X WKLY</v>
          </cell>
          <cell r="L948">
            <v>343.89</v>
          </cell>
          <cell r="M948">
            <v>343.89</v>
          </cell>
          <cell r="N948">
            <v>0</v>
          </cell>
        </row>
        <row r="949">
          <cell r="A949" t="str">
            <v>MURREYSMULTI-FAMILYM1.5YD2W</v>
          </cell>
          <cell r="B949" t="str">
            <v>2111</v>
          </cell>
          <cell r="C949" t="str">
            <v>MONTHLY ARREARS</v>
          </cell>
          <cell r="D949" t="str">
            <v>MULTI-FAMILY CONTAINER</v>
          </cell>
          <cell r="E949" t="str">
            <v>MULTI-FAMILY</v>
          </cell>
          <cell r="F949" t="str">
            <v>False</v>
          </cell>
          <cell r="G949"/>
          <cell r="H949" t="str">
            <v>MURREYS</v>
          </cell>
          <cell r="I949">
            <v>2300</v>
          </cell>
          <cell r="J949" t="str">
            <v>M1.5YD2W</v>
          </cell>
          <cell r="K949" t="str">
            <v>MF 1.5YD CONT 2X WKLY</v>
          </cell>
          <cell r="L949">
            <v>343.89</v>
          </cell>
          <cell r="M949">
            <v>343.89</v>
          </cell>
          <cell r="N949">
            <v>0</v>
          </cell>
        </row>
        <row r="950">
          <cell r="A950" t="str">
            <v>DM-PUYMULTI-FAMILYM1.5YD3W</v>
          </cell>
          <cell r="B950" t="str">
            <v>2111</v>
          </cell>
          <cell r="C950" t="str">
            <v>BI-MONTHLY SPLIT EVEN</v>
          </cell>
          <cell r="D950" t="str">
            <v>MULTI-FAMILY</v>
          </cell>
          <cell r="E950" t="str">
            <v>MULTI-FAMILY</v>
          </cell>
          <cell r="F950" t="str">
            <v>False</v>
          </cell>
          <cell r="G950"/>
          <cell r="H950" t="str">
            <v>DM-PUY</v>
          </cell>
          <cell r="I950">
            <v>3310</v>
          </cell>
          <cell r="J950" t="str">
            <v>M1.5YD3W</v>
          </cell>
          <cell r="K950" t="str">
            <v>MF 1.5YD CONT 3X WKLY</v>
          </cell>
          <cell r="L950">
            <v>1212.0999999999999</v>
          </cell>
          <cell r="M950">
            <v>606.04999999999995</v>
          </cell>
          <cell r="N950">
            <v>0</v>
          </cell>
        </row>
        <row r="951">
          <cell r="A951" t="str">
            <v>M-FIFEMULTI-FAMILYM1.5YD3W</v>
          </cell>
          <cell r="B951" t="str">
            <v>2111</v>
          </cell>
          <cell r="C951" t="str">
            <v>BI-MONTHLY SPLIT EVEN</v>
          </cell>
          <cell r="D951" t="str">
            <v>MULTI-FAMILY</v>
          </cell>
          <cell r="E951" t="str">
            <v>MULTI-FAMILY</v>
          </cell>
          <cell r="F951" t="str">
            <v>False</v>
          </cell>
          <cell r="G951"/>
          <cell r="H951" t="str">
            <v>M-FIFE</v>
          </cell>
          <cell r="I951">
            <v>3310</v>
          </cell>
          <cell r="J951" t="str">
            <v>M1.5YD3W</v>
          </cell>
          <cell r="K951" t="str">
            <v>MF 1.5YD CONT 3X WKLY</v>
          </cell>
          <cell r="L951">
            <v>515.83000000000004</v>
          </cell>
          <cell r="M951">
            <v>257.91500000000002</v>
          </cell>
          <cell r="N951">
            <v>0</v>
          </cell>
        </row>
        <row r="952">
          <cell r="A952" t="str">
            <v>MURREYSMULTI-FAMILYM1.5YD3W</v>
          </cell>
          <cell r="B952" t="str">
            <v>2111</v>
          </cell>
          <cell r="C952" t="str">
            <v>BI-MONTHLY SPLIT EVEN</v>
          </cell>
          <cell r="D952" t="str">
            <v>MULTI-FAMILY</v>
          </cell>
          <cell r="E952" t="str">
            <v>MULTI-FAMILY</v>
          </cell>
          <cell r="F952" t="str">
            <v>False</v>
          </cell>
          <cell r="G952"/>
          <cell r="H952" t="str">
            <v>MURREYS</v>
          </cell>
          <cell r="I952">
            <v>3310</v>
          </cell>
          <cell r="J952" t="str">
            <v>M1.5YD3W</v>
          </cell>
          <cell r="K952" t="str">
            <v>MF 1.5YD CONT 3X WKLY</v>
          </cell>
          <cell r="L952">
            <v>515.83000000000004</v>
          </cell>
          <cell r="M952">
            <v>257.91500000000002</v>
          </cell>
          <cell r="N952">
            <v>0</v>
          </cell>
        </row>
        <row r="953">
          <cell r="A953" t="str">
            <v>MULTI-FAMILYM1.5YDEX</v>
          </cell>
          <cell r="B953" t="str">
            <v>2111</v>
          </cell>
          <cell r="C953" t="str">
            <v>MONTHLY ARREARS</v>
          </cell>
          <cell r="D953" t="str">
            <v>MULTI-FAMILY CONTAINER</v>
          </cell>
          <cell r="E953" t="str">
            <v>MULTI-FAMILY</v>
          </cell>
          <cell r="F953" t="str">
            <v>False</v>
          </cell>
          <cell r="G953"/>
          <cell r="H953"/>
          <cell r="I953">
            <v>3017</v>
          </cell>
          <cell r="J953" t="str">
            <v>M1.5YDEX</v>
          </cell>
          <cell r="K953" t="str">
            <v>MF 1.5YD CONT EXTRA</v>
          </cell>
          <cell r="L953">
            <v>36.96</v>
          </cell>
          <cell r="M953">
            <v>36.96</v>
          </cell>
          <cell r="N953">
            <v>0</v>
          </cell>
        </row>
        <row r="954">
          <cell r="A954" t="str">
            <v>MULTI-FAMILYM1.5YDEX</v>
          </cell>
          <cell r="B954" t="str">
            <v>2111</v>
          </cell>
          <cell r="C954" t="str">
            <v>MONTHLY ARREARS</v>
          </cell>
          <cell r="D954" t="str">
            <v>MULTI-FAMILY CONTAINER</v>
          </cell>
          <cell r="E954" t="str">
            <v>MULTI-FAMILY</v>
          </cell>
          <cell r="F954" t="str">
            <v>False</v>
          </cell>
          <cell r="G954"/>
          <cell r="H954"/>
          <cell r="I954">
            <v>3017</v>
          </cell>
          <cell r="J954" t="str">
            <v>M1.5YDEX</v>
          </cell>
          <cell r="K954" t="str">
            <v>MF 1.5YD CONT EXTRA</v>
          </cell>
          <cell r="L954">
            <v>36.96</v>
          </cell>
          <cell r="M954">
            <v>36.96</v>
          </cell>
          <cell r="N954">
            <v>0</v>
          </cell>
        </row>
        <row r="955">
          <cell r="A955" t="str">
            <v>M-EDGEWOODMULTI-FAMILYM1.5YDEX</v>
          </cell>
          <cell r="B955" t="str">
            <v>2111</v>
          </cell>
          <cell r="C955" t="str">
            <v>MONTHLY ARREARS</v>
          </cell>
          <cell r="D955" t="str">
            <v>MULTI-FAMILY CONTAINER</v>
          </cell>
          <cell r="E955" t="str">
            <v>MULTI-FAMILY</v>
          </cell>
          <cell r="F955" t="str">
            <v>False</v>
          </cell>
          <cell r="G955"/>
          <cell r="H955" t="str">
            <v>M-EDGEWOOD</v>
          </cell>
          <cell r="I955">
            <v>3017</v>
          </cell>
          <cell r="J955" t="str">
            <v>M1.5YDEX</v>
          </cell>
          <cell r="K955" t="str">
            <v>MF 1.5YD CONT EXTRA</v>
          </cell>
          <cell r="L955">
            <v>41.89</v>
          </cell>
          <cell r="M955">
            <v>41.89</v>
          </cell>
          <cell r="N955">
            <v>0</v>
          </cell>
        </row>
        <row r="956">
          <cell r="A956" t="str">
            <v>M-FIFEMULTI-FAMILYM1.5YDEX</v>
          </cell>
          <cell r="B956" t="str">
            <v>2111</v>
          </cell>
          <cell r="C956" t="str">
            <v>MONTHLY ARREARS</v>
          </cell>
          <cell r="D956" t="str">
            <v>MULTI-FAMILY CONTAINER</v>
          </cell>
          <cell r="E956" t="str">
            <v>MULTI-FAMILY</v>
          </cell>
          <cell r="F956" t="str">
            <v>False</v>
          </cell>
          <cell r="G956"/>
          <cell r="H956" t="str">
            <v>M-FIFE</v>
          </cell>
          <cell r="I956">
            <v>3017</v>
          </cell>
          <cell r="J956" t="str">
            <v>M1.5YDEX</v>
          </cell>
          <cell r="K956" t="str">
            <v>MF 1.5YD CONT EXTRA</v>
          </cell>
          <cell r="L956">
            <v>41.89</v>
          </cell>
          <cell r="M956">
            <v>41.89</v>
          </cell>
          <cell r="N956">
            <v>0</v>
          </cell>
        </row>
        <row r="957">
          <cell r="A957" t="str">
            <v>MURREYSMULTI-FAMILYM1.5YDEX</v>
          </cell>
          <cell r="B957" t="str">
            <v>2111</v>
          </cell>
          <cell r="C957" t="str">
            <v>MONTHLY ARREARS</v>
          </cell>
          <cell r="D957" t="str">
            <v>MULTI-FAMILY CONTAINER</v>
          </cell>
          <cell r="E957" t="str">
            <v>MULTI-FAMILY</v>
          </cell>
          <cell r="F957" t="str">
            <v>False</v>
          </cell>
          <cell r="G957"/>
          <cell r="H957" t="str">
            <v>MURREYS</v>
          </cell>
          <cell r="I957">
            <v>3017</v>
          </cell>
          <cell r="J957" t="str">
            <v>M1.5YDEX</v>
          </cell>
          <cell r="K957" t="str">
            <v>MF 1.5YD CONT EXTRA</v>
          </cell>
          <cell r="L957">
            <v>41.89</v>
          </cell>
          <cell r="M957">
            <v>41.89</v>
          </cell>
          <cell r="N957">
            <v>0</v>
          </cell>
        </row>
        <row r="958">
          <cell r="A958" t="str">
            <v>MULTI-FAMILYM1.5YDTPU</v>
          </cell>
          <cell r="B958" t="str">
            <v>2111</v>
          </cell>
          <cell r="C958" t="str">
            <v>MONTHLY ARREARS</v>
          </cell>
          <cell r="D958" t="str">
            <v>MULTI-FAMILY CONTAINER</v>
          </cell>
          <cell r="E958" t="str">
            <v>MULTI-FAMILY</v>
          </cell>
          <cell r="F958" t="str">
            <v>False</v>
          </cell>
          <cell r="G958"/>
          <cell r="H958"/>
          <cell r="I958">
            <v>3232</v>
          </cell>
          <cell r="J958" t="str">
            <v>M1.5YDTPU</v>
          </cell>
          <cell r="K958" t="str">
            <v>MF 1.5YD TEMP CONT</v>
          </cell>
          <cell r="L958">
            <v>147.84</v>
          </cell>
          <cell r="M958">
            <v>147.84</v>
          </cell>
          <cell r="N958">
            <v>0</v>
          </cell>
        </row>
        <row r="959">
          <cell r="A959" t="str">
            <v>MULTI-FAMILYM1.5YDTPU</v>
          </cell>
          <cell r="B959" t="str">
            <v>2111</v>
          </cell>
          <cell r="C959" t="str">
            <v>MONTHLY ARREARS</v>
          </cell>
          <cell r="D959" t="str">
            <v>MULTI-FAMILY CONTAINER</v>
          </cell>
          <cell r="E959" t="str">
            <v>MULTI-FAMILY</v>
          </cell>
          <cell r="F959" t="str">
            <v>False</v>
          </cell>
          <cell r="G959"/>
          <cell r="H959"/>
          <cell r="I959">
            <v>3232</v>
          </cell>
          <cell r="J959" t="str">
            <v>M1.5YDTPU</v>
          </cell>
          <cell r="K959" t="str">
            <v>MF 1.5YD TEMP CONT</v>
          </cell>
          <cell r="L959">
            <v>147.84</v>
          </cell>
          <cell r="M959">
            <v>147.84</v>
          </cell>
          <cell r="N959">
            <v>0</v>
          </cell>
        </row>
        <row r="960">
          <cell r="A960" t="str">
            <v>M-EDGEWOODMULTI-FAMILYM1.5YDTPU</v>
          </cell>
          <cell r="B960" t="str">
            <v>2111</v>
          </cell>
          <cell r="C960" t="str">
            <v>MONTHLY ARREARS</v>
          </cell>
          <cell r="D960" t="str">
            <v>MULTI-FAMILY CONTAINER</v>
          </cell>
          <cell r="E960" t="str">
            <v>MULTI-FAMILY</v>
          </cell>
          <cell r="F960" t="str">
            <v>False</v>
          </cell>
          <cell r="G960"/>
          <cell r="H960" t="str">
            <v>M-EDGEWOOD</v>
          </cell>
          <cell r="I960">
            <v>3232</v>
          </cell>
          <cell r="J960" t="str">
            <v>M1.5YDTPU</v>
          </cell>
          <cell r="K960" t="str">
            <v>MF 1.5YD TEMP CONT</v>
          </cell>
          <cell r="L960">
            <v>167.56</v>
          </cell>
          <cell r="M960">
            <v>167.56</v>
          </cell>
          <cell r="N960">
            <v>0</v>
          </cell>
        </row>
        <row r="961">
          <cell r="A961" t="str">
            <v>M-FIFEMULTI-FAMILYM1.5YDTPU</v>
          </cell>
          <cell r="B961" t="str">
            <v>2111</v>
          </cell>
          <cell r="C961" t="str">
            <v>MONTHLY ARREARS</v>
          </cell>
          <cell r="D961" t="str">
            <v>MULTI-FAMILY CONTAINER</v>
          </cell>
          <cell r="E961" t="str">
            <v>MULTI-FAMILY</v>
          </cell>
          <cell r="F961" t="str">
            <v>False</v>
          </cell>
          <cell r="G961"/>
          <cell r="H961" t="str">
            <v>M-FIFE</v>
          </cell>
          <cell r="I961">
            <v>3232</v>
          </cell>
          <cell r="J961" t="str">
            <v>M1.5YDTPU</v>
          </cell>
          <cell r="K961" t="str">
            <v>MF 1.5YD TEMP CONT</v>
          </cell>
          <cell r="L961">
            <v>167.56</v>
          </cell>
          <cell r="M961">
            <v>167.56</v>
          </cell>
          <cell r="N961">
            <v>0</v>
          </cell>
        </row>
        <row r="962">
          <cell r="A962" t="str">
            <v>MURREYSMULTI-FAMILYM1.5YDTPU</v>
          </cell>
          <cell r="B962" t="str">
            <v>2111</v>
          </cell>
          <cell r="C962" t="str">
            <v>MONTHLY ARREARS</v>
          </cell>
          <cell r="D962" t="str">
            <v>MULTI-FAMILY CONTAINER</v>
          </cell>
          <cell r="E962" t="str">
            <v>MULTI-FAMILY</v>
          </cell>
          <cell r="F962" t="str">
            <v>False</v>
          </cell>
          <cell r="G962"/>
          <cell r="H962" t="str">
            <v>MURREYS</v>
          </cell>
          <cell r="I962">
            <v>3232</v>
          </cell>
          <cell r="J962" t="str">
            <v>M1.5YDTPU</v>
          </cell>
          <cell r="K962" t="str">
            <v>MF 1.5YD TEMP CONT</v>
          </cell>
          <cell r="L962">
            <v>167.56</v>
          </cell>
          <cell r="M962">
            <v>167.56</v>
          </cell>
          <cell r="N962">
            <v>0</v>
          </cell>
        </row>
        <row r="963">
          <cell r="A963" t="str">
            <v>MULTI-FAMILYM1YD1W</v>
          </cell>
          <cell r="B963" t="str">
            <v>2111</v>
          </cell>
          <cell r="C963" t="str">
            <v>MONTHLY ARREARS</v>
          </cell>
          <cell r="D963" t="str">
            <v>MULTI-FAMILY CONTAINER</v>
          </cell>
          <cell r="E963" t="str">
            <v>MULTI-FAMILY</v>
          </cell>
          <cell r="F963" t="str">
            <v>False</v>
          </cell>
          <cell r="G963"/>
          <cell r="H963"/>
          <cell r="I963">
            <v>3200</v>
          </cell>
          <cell r="J963" t="str">
            <v>M1YD1W</v>
          </cell>
          <cell r="K963" t="str">
            <v>MF 1YD CONT 1X WKLY</v>
          </cell>
          <cell r="L963">
            <v>107.9</v>
          </cell>
          <cell r="M963">
            <v>107.9</v>
          </cell>
          <cell r="N963">
            <v>0</v>
          </cell>
        </row>
        <row r="964">
          <cell r="A964" t="str">
            <v>MULTI-FAMILYM1YD1W</v>
          </cell>
          <cell r="B964" t="str">
            <v>2111</v>
          </cell>
          <cell r="C964" t="str">
            <v>MONTHLY ARREARS</v>
          </cell>
          <cell r="D964" t="str">
            <v>MULTI-FAMILY CONTAINER</v>
          </cell>
          <cell r="E964" t="str">
            <v>MULTI-FAMILY</v>
          </cell>
          <cell r="F964" t="str">
            <v>False</v>
          </cell>
          <cell r="G964"/>
          <cell r="H964"/>
          <cell r="I964">
            <v>3200</v>
          </cell>
          <cell r="J964" t="str">
            <v>M1YD1W</v>
          </cell>
          <cell r="K964" t="str">
            <v>MF 1YD CONT 1X WKLY</v>
          </cell>
          <cell r="L964">
            <v>107.9</v>
          </cell>
          <cell r="M964">
            <v>107.9</v>
          </cell>
          <cell r="N964">
            <v>0</v>
          </cell>
        </row>
        <row r="965">
          <cell r="A965" t="str">
            <v>DM-PUYMULTI-FAMILYM1YD1W</v>
          </cell>
          <cell r="B965" t="str">
            <v>2111</v>
          </cell>
          <cell r="C965" t="str">
            <v>MONTHLY ARREARS</v>
          </cell>
          <cell r="D965" t="str">
            <v>MULTI-FAMILY CONTAINER</v>
          </cell>
          <cell r="E965" t="str">
            <v>MULTI-FAMILY</v>
          </cell>
          <cell r="F965" t="str">
            <v>False</v>
          </cell>
          <cell r="G965"/>
          <cell r="H965" t="str">
            <v>DM-PUY</v>
          </cell>
          <cell r="I965">
            <v>3200</v>
          </cell>
          <cell r="J965" t="str">
            <v>M1YD1W</v>
          </cell>
          <cell r="K965" t="str">
            <v>MF 1YD CONT 1X WKLY</v>
          </cell>
          <cell r="L965">
            <v>280.33999999999997</v>
          </cell>
          <cell r="M965">
            <v>280.33999999999997</v>
          </cell>
          <cell r="N965">
            <v>0</v>
          </cell>
        </row>
        <row r="966">
          <cell r="A966" t="str">
            <v>M-EDGEWOODMULTI-FAMILYM1YD1W</v>
          </cell>
          <cell r="B966" t="str">
            <v>2111</v>
          </cell>
          <cell r="C966" t="str">
            <v>MONTHLY ARREARS</v>
          </cell>
          <cell r="D966" t="str">
            <v>MULTI-FAMILY CONTAINER</v>
          </cell>
          <cell r="E966" t="str">
            <v>MULTI-FAMILY</v>
          </cell>
          <cell r="F966" t="str">
            <v>False</v>
          </cell>
          <cell r="G966"/>
          <cell r="H966" t="str">
            <v>M-EDGEWOOD</v>
          </cell>
          <cell r="I966">
            <v>3200</v>
          </cell>
          <cell r="J966" t="str">
            <v>M1YD1W</v>
          </cell>
          <cell r="K966" t="str">
            <v>MF 1YD CONT 1X WKLY</v>
          </cell>
          <cell r="L966">
            <v>122.54</v>
          </cell>
          <cell r="M966">
            <v>122.54</v>
          </cell>
          <cell r="N966">
            <v>0</v>
          </cell>
        </row>
        <row r="967">
          <cell r="A967" t="str">
            <v>M-FIFEMULTI-FAMILYM1YD1W</v>
          </cell>
          <cell r="B967" t="str">
            <v>2111</v>
          </cell>
          <cell r="C967" t="str">
            <v>MONTHLY ARREARS</v>
          </cell>
          <cell r="D967" t="str">
            <v>MULTI-FAMILY CONTAINER</v>
          </cell>
          <cell r="E967" t="str">
            <v>MULTI-FAMILY</v>
          </cell>
          <cell r="F967" t="str">
            <v>False</v>
          </cell>
          <cell r="G967"/>
          <cell r="H967" t="str">
            <v>M-FIFE</v>
          </cell>
          <cell r="I967">
            <v>3200</v>
          </cell>
          <cell r="J967" t="str">
            <v>M1YD1W</v>
          </cell>
          <cell r="K967" t="str">
            <v>MF 1YD CONT 1X WKLY</v>
          </cell>
          <cell r="L967">
            <v>122.54</v>
          </cell>
          <cell r="M967">
            <v>122.54</v>
          </cell>
          <cell r="N967">
            <v>0</v>
          </cell>
        </row>
        <row r="968">
          <cell r="A968" t="str">
            <v>MURREYSMULTI-FAMILYM1YD1W</v>
          </cell>
          <cell r="B968" t="str">
            <v>2111</v>
          </cell>
          <cell r="C968" t="str">
            <v>MONTHLY ARREARS</v>
          </cell>
          <cell r="D968" t="str">
            <v>MULTI-FAMILY CONTAINER</v>
          </cell>
          <cell r="E968" t="str">
            <v>MULTI-FAMILY</v>
          </cell>
          <cell r="F968" t="str">
            <v>False</v>
          </cell>
          <cell r="G968"/>
          <cell r="H968" t="str">
            <v>MURREYS</v>
          </cell>
          <cell r="I968">
            <v>3200</v>
          </cell>
          <cell r="J968" t="str">
            <v>M1YD1W</v>
          </cell>
          <cell r="K968" t="str">
            <v>MF 1YD CONT 1X WKLY</v>
          </cell>
          <cell r="L968">
            <v>122.54</v>
          </cell>
          <cell r="M968">
            <v>122.54</v>
          </cell>
          <cell r="N968">
            <v>0</v>
          </cell>
        </row>
        <row r="969">
          <cell r="A969" t="str">
            <v>MULTI-FAMILYM1YD2W</v>
          </cell>
          <cell r="B969" t="str">
            <v>2111</v>
          </cell>
          <cell r="C969" t="str">
            <v>MONTHLY ARREARS</v>
          </cell>
          <cell r="D969" t="str">
            <v>MULTI-FAMILY CONTAINER</v>
          </cell>
          <cell r="E969" t="str">
            <v>MULTI-FAMILY</v>
          </cell>
          <cell r="F969" t="str">
            <v>False</v>
          </cell>
          <cell r="G969"/>
          <cell r="H969"/>
          <cell r="I969">
            <v>3166</v>
          </cell>
          <cell r="J969" t="str">
            <v>M1YD2W</v>
          </cell>
          <cell r="K969" t="str">
            <v>MF 1YD CONT 2X WKLY</v>
          </cell>
          <cell r="L969">
            <v>215.81</v>
          </cell>
          <cell r="M969">
            <v>215.81</v>
          </cell>
          <cell r="N969">
            <v>0</v>
          </cell>
        </row>
        <row r="970">
          <cell r="A970" t="str">
            <v>MULTI-FAMILYM1YD2W</v>
          </cell>
          <cell r="B970" t="str">
            <v>2111</v>
          </cell>
          <cell r="C970" t="str">
            <v>MONTHLY ARREARS</v>
          </cell>
          <cell r="D970" t="str">
            <v>MULTI-FAMILY CONTAINER</v>
          </cell>
          <cell r="E970" t="str">
            <v>MULTI-FAMILY</v>
          </cell>
          <cell r="F970" t="str">
            <v>False</v>
          </cell>
          <cell r="G970"/>
          <cell r="H970"/>
          <cell r="I970">
            <v>3166</v>
          </cell>
          <cell r="J970" t="str">
            <v>M1YD2W</v>
          </cell>
          <cell r="K970" t="str">
            <v>MF 1YD CONT 2X WKLY</v>
          </cell>
          <cell r="L970">
            <v>215.81</v>
          </cell>
          <cell r="M970">
            <v>215.81</v>
          </cell>
          <cell r="N970">
            <v>0</v>
          </cell>
        </row>
        <row r="971">
          <cell r="A971" t="str">
            <v>DM-PUYMULTI-FAMILYM1YD2W</v>
          </cell>
          <cell r="B971" t="str">
            <v>2111</v>
          </cell>
          <cell r="C971" t="str">
            <v>MONTHLY ARREARS</v>
          </cell>
          <cell r="D971" t="str">
            <v>MULTI-FAMILY CONTAINER</v>
          </cell>
          <cell r="E971" t="str">
            <v>MULTI-FAMILY</v>
          </cell>
          <cell r="F971" t="str">
            <v>False</v>
          </cell>
          <cell r="G971"/>
          <cell r="H971" t="str">
            <v>DM-PUY</v>
          </cell>
          <cell r="I971">
            <v>3166</v>
          </cell>
          <cell r="J971" t="str">
            <v>M1YD2W</v>
          </cell>
          <cell r="K971" t="str">
            <v>MF 1YD CONT 2X WKLY</v>
          </cell>
          <cell r="L971">
            <v>574.38</v>
          </cell>
          <cell r="M971">
            <v>574.38</v>
          </cell>
          <cell r="N971">
            <v>0</v>
          </cell>
        </row>
        <row r="972">
          <cell r="A972" t="str">
            <v>M-EDGEWOODMULTI-FAMILYM1YD2W</v>
          </cell>
          <cell r="B972" t="str">
            <v>2111</v>
          </cell>
          <cell r="C972" t="str">
            <v>MONTHLY ARREARS</v>
          </cell>
          <cell r="D972" t="str">
            <v>MULTI-FAMILY CONTAINER</v>
          </cell>
          <cell r="E972" t="str">
            <v>MULTI-FAMILY</v>
          </cell>
          <cell r="F972" t="str">
            <v>False</v>
          </cell>
          <cell r="G972"/>
          <cell r="H972" t="str">
            <v>M-EDGEWOOD</v>
          </cell>
          <cell r="I972">
            <v>3166</v>
          </cell>
          <cell r="J972" t="str">
            <v>M1YD2W</v>
          </cell>
          <cell r="K972" t="str">
            <v>MF 1YD CONT 2X WKLY</v>
          </cell>
          <cell r="L972">
            <v>245.08</v>
          </cell>
          <cell r="M972">
            <v>245.08</v>
          </cell>
          <cell r="N972">
            <v>0</v>
          </cell>
        </row>
        <row r="973">
          <cell r="A973" t="str">
            <v>M-FIFEMULTI-FAMILYM1YD2W</v>
          </cell>
          <cell r="B973" t="str">
            <v>2111</v>
          </cell>
          <cell r="C973" t="str">
            <v>MONTHLY ARREARS</v>
          </cell>
          <cell r="D973" t="str">
            <v>MULTI-FAMILY CONTAINER</v>
          </cell>
          <cell r="E973" t="str">
            <v>MULTI-FAMILY</v>
          </cell>
          <cell r="F973" t="str">
            <v>False</v>
          </cell>
          <cell r="G973"/>
          <cell r="H973" t="str">
            <v>M-FIFE</v>
          </cell>
          <cell r="I973">
            <v>3166</v>
          </cell>
          <cell r="J973" t="str">
            <v>M1YD2W</v>
          </cell>
          <cell r="K973" t="str">
            <v>MF 1YD CONT 2X WKLY</v>
          </cell>
          <cell r="L973">
            <v>245.08</v>
          </cell>
          <cell r="M973">
            <v>245.08</v>
          </cell>
          <cell r="N973">
            <v>0</v>
          </cell>
        </row>
        <row r="974">
          <cell r="A974" t="str">
            <v>MURREYSMULTI-FAMILYM1YD2W</v>
          </cell>
          <cell r="B974" t="str">
            <v>2111</v>
          </cell>
          <cell r="C974" t="str">
            <v>MONTHLY ARREARS</v>
          </cell>
          <cell r="D974" t="str">
            <v>MULTI-FAMILY CONTAINER</v>
          </cell>
          <cell r="E974" t="str">
            <v>MULTI-FAMILY</v>
          </cell>
          <cell r="F974" t="str">
            <v>False</v>
          </cell>
          <cell r="G974"/>
          <cell r="H974" t="str">
            <v>MURREYS</v>
          </cell>
          <cell r="I974">
            <v>3166</v>
          </cell>
          <cell r="J974" t="str">
            <v>M1YD2W</v>
          </cell>
          <cell r="K974" t="str">
            <v>MF 1YD CONT 2X WKLY</v>
          </cell>
          <cell r="L974">
            <v>245.08</v>
          </cell>
          <cell r="M974">
            <v>245.08</v>
          </cell>
          <cell r="N974">
            <v>0</v>
          </cell>
        </row>
        <row r="975">
          <cell r="A975" t="str">
            <v>MULTI-FAMILYM1YDEX</v>
          </cell>
          <cell r="B975" t="str">
            <v>2111</v>
          </cell>
          <cell r="C975" t="str">
            <v>MONTHLY ARREARS</v>
          </cell>
          <cell r="D975" t="str">
            <v>MULTI-FAMILY CONTAINER</v>
          </cell>
          <cell r="E975" t="str">
            <v>MULTI-FAMILY</v>
          </cell>
          <cell r="F975" t="str">
            <v>False</v>
          </cell>
          <cell r="G975"/>
          <cell r="H975"/>
          <cell r="I975">
            <v>3140</v>
          </cell>
          <cell r="J975" t="str">
            <v>M1YDEX</v>
          </cell>
          <cell r="K975" t="str">
            <v>MF 1YD CONT EXTRA</v>
          </cell>
          <cell r="L975">
            <v>26.93</v>
          </cell>
          <cell r="M975">
            <v>26.93</v>
          </cell>
          <cell r="N975">
            <v>0</v>
          </cell>
        </row>
        <row r="976">
          <cell r="A976" t="str">
            <v>MULTI-FAMILYM1YDEX</v>
          </cell>
          <cell r="B976" t="str">
            <v>2111</v>
          </cell>
          <cell r="C976" t="str">
            <v>MONTHLY ARREARS</v>
          </cell>
          <cell r="D976" t="str">
            <v>MULTI-FAMILY CONTAINER</v>
          </cell>
          <cell r="E976" t="str">
            <v>MULTI-FAMILY</v>
          </cell>
          <cell r="F976" t="str">
            <v>False</v>
          </cell>
          <cell r="G976"/>
          <cell r="H976"/>
          <cell r="I976">
            <v>3140</v>
          </cell>
          <cell r="J976" t="str">
            <v>M1YDEX</v>
          </cell>
          <cell r="K976" t="str">
            <v>MF 1YD CONT EXTRA</v>
          </cell>
          <cell r="L976">
            <v>26.93</v>
          </cell>
          <cell r="M976">
            <v>26.93</v>
          </cell>
          <cell r="N976">
            <v>0</v>
          </cell>
        </row>
        <row r="977">
          <cell r="A977" t="str">
            <v>M-EDGEWOODMULTI-FAMILYM1YDEX</v>
          </cell>
          <cell r="B977" t="str">
            <v>2111</v>
          </cell>
          <cell r="C977" t="str">
            <v>MONTHLY ARREARS</v>
          </cell>
          <cell r="D977" t="str">
            <v>MULTI-FAMILY CONTAINER</v>
          </cell>
          <cell r="E977" t="str">
            <v>MULTI-FAMILY</v>
          </cell>
          <cell r="F977" t="str">
            <v>False</v>
          </cell>
          <cell r="G977"/>
          <cell r="H977" t="str">
            <v>M-EDGEWOOD</v>
          </cell>
          <cell r="I977">
            <v>3140</v>
          </cell>
          <cell r="J977" t="str">
            <v>M1YDEX</v>
          </cell>
          <cell r="K977" t="str">
            <v>MF 1YD CONT EXTRA</v>
          </cell>
          <cell r="L977">
            <v>30.47</v>
          </cell>
          <cell r="M977">
            <v>30.47</v>
          </cell>
          <cell r="N977">
            <v>0</v>
          </cell>
        </row>
        <row r="978">
          <cell r="A978" t="str">
            <v>M-FIFEMULTI-FAMILYM1YDEX</v>
          </cell>
          <cell r="B978" t="str">
            <v>2111</v>
          </cell>
          <cell r="C978" t="str">
            <v>MONTHLY ARREARS</v>
          </cell>
          <cell r="D978" t="str">
            <v>MULTI-FAMILY CONTAINER</v>
          </cell>
          <cell r="E978" t="str">
            <v>MULTI-FAMILY</v>
          </cell>
          <cell r="F978" t="str">
            <v>False</v>
          </cell>
          <cell r="G978"/>
          <cell r="H978" t="str">
            <v>M-FIFE</v>
          </cell>
          <cell r="I978">
            <v>3140</v>
          </cell>
          <cell r="J978" t="str">
            <v>M1YDEX</v>
          </cell>
          <cell r="K978" t="str">
            <v>MF 1YD CONT EXTRA</v>
          </cell>
          <cell r="L978">
            <v>30.47</v>
          </cell>
          <cell r="M978">
            <v>30.47</v>
          </cell>
          <cell r="N978">
            <v>0</v>
          </cell>
        </row>
        <row r="979">
          <cell r="A979" t="str">
            <v>MURREYSMULTI-FAMILYM1YDEX</v>
          </cell>
          <cell r="B979" t="str">
            <v>2111</v>
          </cell>
          <cell r="C979" t="str">
            <v>MONTHLY ARREARS</v>
          </cell>
          <cell r="D979" t="str">
            <v>MULTI-FAMILY CONTAINER</v>
          </cell>
          <cell r="E979" t="str">
            <v>MULTI-FAMILY</v>
          </cell>
          <cell r="F979" t="str">
            <v>False</v>
          </cell>
          <cell r="G979"/>
          <cell r="H979" t="str">
            <v>MURREYS</v>
          </cell>
          <cell r="I979">
            <v>3140</v>
          </cell>
          <cell r="J979" t="str">
            <v>M1YDEX</v>
          </cell>
          <cell r="K979" t="str">
            <v>MF 1YD CONT EXTRA</v>
          </cell>
          <cell r="L979">
            <v>30.47</v>
          </cell>
          <cell r="M979">
            <v>30.47</v>
          </cell>
          <cell r="N979">
            <v>0</v>
          </cell>
        </row>
        <row r="980">
          <cell r="A980" t="str">
            <v>MULTI-FAMILYM1YDTPU</v>
          </cell>
          <cell r="B980" t="str">
            <v>2111</v>
          </cell>
          <cell r="C980" t="str">
            <v>MONTHLY ARREARS</v>
          </cell>
          <cell r="D980" t="str">
            <v>MULTI-FAMILY CONTAINER</v>
          </cell>
          <cell r="E980" t="str">
            <v>MULTI-FAMILY</v>
          </cell>
          <cell r="F980" t="str">
            <v>False</v>
          </cell>
          <cell r="G980"/>
          <cell r="H980"/>
          <cell r="I980">
            <v>3214</v>
          </cell>
          <cell r="J980" t="str">
            <v>M1YDTPU</v>
          </cell>
          <cell r="K980" t="str">
            <v>MF 1YD TEMP CONT</v>
          </cell>
          <cell r="L980">
            <v>107.72</v>
          </cell>
          <cell r="M980">
            <v>107.72</v>
          </cell>
          <cell r="N980">
            <v>0</v>
          </cell>
        </row>
        <row r="981">
          <cell r="A981" t="str">
            <v>MULTI-FAMILYM1YDTPU</v>
          </cell>
          <cell r="B981" t="str">
            <v>2111</v>
          </cell>
          <cell r="C981" t="str">
            <v>MONTHLY ARREARS</v>
          </cell>
          <cell r="D981" t="str">
            <v>MULTI-FAMILY CONTAINER</v>
          </cell>
          <cell r="E981" t="str">
            <v>MULTI-FAMILY</v>
          </cell>
          <cell r="F981" t="str">
            <v>False</v>
          </cell>
          <cell r="G981"/>
          <cell r="H981"/>
          <cell r="I981">
            <v>3214</v>
          </cell>
          <cell r="J981" t="str">
            <v>M1YDTPU</v>
          </cell>
          <cell r="K981" t="str">
            <v>MF 1YD TEMP CONT</v>
          </cell>
          <cell r="L981">
            <v>107.72</v>
          </cell>
          <cell r="M981">
            <v>107.72</v>
          </cell>
          <cell r="N981">
            <v>0</v>
          </cell>
        </row>
        <row r="982">
          <cell r="A982" t="str">
            <v>M-EDGEWOODMULTI-FAMILYM1YDTPU</v>
          </cell>
          <cell r="B982" t="str">
            <v>2111</v>
          </cell>
          <cell r="C982" t="str">
            <v>MONTHLY ARREARS</v>
          </cell>
          <cell r="D982" t="str">
            <v>MULTI-FAMILY CONTAINER</v>
          </cell>
          <cell r="E982" t="str">
            <v>MULTI-FAMILY</v>
          </cell>
          <cell r="F982" t="str">
            <v>False</v>
          </cell>
          <cell r="G982"/>
          <cell r="H982" t="str">
            <v>M-EDGEWOOD</v>
          </cell>
          <cell r="I982">
            <v>3214</v>
          </cell>
          <cell r="J982" t="str">
            <v>M1YDTPU</v>
          </cell>
          <cell r="K982" t="str">
            <v>MF 1YD TEMP CONT</v>
          </cell>
          <cell r="L982">
            <v>121.88</v>
          </cell>
          <cell r="M982">
            <v>121.88</v>
          </cell>
          <cell r="N982">
            <v>0</v>
          </cell>
        </row>
        <row r="983">
          <cell r="A983" t="str">
            <v>M-FIFEMULTI-FAMILYM1YDTPU</v>
          </cell>
          <cell r="B983" t="str">
            <v>2111</v>
          </cell>
          <cell r="C983" t="str">
            <v>MONTHLY ARREARS</v>
          </cell>
          <cell r="D983" t="str">
            <v>MULTI-FAMILY CONTAINER</v>
          </cell>
          <cell r="E983" t="str">
            <v>MULTI-FAMILY</v>
          </cell>
          <cell r="F983" t="str">
            <v>False</v>
          </cell>
          <cell r="G983"/>
          <cell r="H983" t="str">
            <v>M-FIFE</v>
          </cell>
          <cell r="I983">
            <v>3214</v>
          </cell>
          <cell r="J983" t="str">
            <v>M1YDTPU</v>
          </cell>
          <cell r="K983" t="str">
            <v>MF 1YD TEMP CONT</v>
          </cell>
          <cell r="L983">
            <v>121.88</v>
          </cell>
          <cell r="M983">
            <v>121.88</v>
          </cell>
          <cell r="N983">
            <v>0</v>
          </cell>
        </row>
        <row r="984">
          <cell r="A984" t="str">
            <v>MURREYSMULTI-FAMILYM1YDTPU</v>
          </cell>
          <cell r="B984" t="str">
            <v>2111</v>
          </cell>
          <cell r="C984" t="str">
            <v>MONTHLY ARREARS</v>
          </cell>
          <cell r="D984" t="str">
            <v>MULTI-FAMILY CONTAINER</v>
          </cell>
          <cell r="E984" t="str">
            <v>MULTI-FAMILY</v>
          </cell>
          <cell r="F984" t="str">
            <v>False</v>
          </cell>
          <cell r="G984"/>
          <cell r="H984" t="str">
            <v>MURREYS</v>
          </cell>
          <cell r="I984">
            <v>3214</v>
          </cell>
          <cell r="J984" t="str">
            <v>M1YDTPU</v>
          </cell>
          <cell r="K984" t="str">
            <v>MF 1YD TEMP CONT</v>
          </cell>
          <cell r="L984">
            <v>121.88</v>
          </cell>
          <cell r="M984">
            <v>121.88</v>
          </cell>
          <cell r="N984">
            <v>0</v>
          </cell>
        </row>
        <row r="985">
          <cell r="A985" t="str">
            <v>MULTI-FAMILYM2YD1W</v>
          </cell>
          <cell r="B985" t="str">
            <v>2111</v>
          </cell>
          <cell r="C985" t="str">
            <v>MONTHLY ARREARS</v>
          </cell>
          <cell r="D985" t="str">
            <v>MULTI-FAMILY CONTAINER</v>
          </cell>
          <cell r="E985" t="str">
            <v>MULTI-FAMILY</v>
          </cell>
          <cell r="F985" t="str">
            <v>False</v>
          </cell>
          <cell r="G985"/>
          <cell r="H985"/>
          <cell r="I985">
            <v>3201</v>
          </cell>
          <cell r="J985" t="str">
            <v>M2YD1W</v>
          </cell>
          <cell r="K985" t="str">
            <v>MF 2YD CONT 1X WKLY</v>
          </cell>
          <cell r="L985">
            <v>190.82</v>
          </cell>
          <cell r="M985">
            <v>190.82</v>
          </cell>
          <cell r="N985">
            <v>0</v>
          </cell>
        </row>
        <row r="986">
          <cell r="A986" t="str">
            <v>MULTI-FAMILYM2YD1W</v>
          </cell>
          <cell r="B986" t="str">
            <v>2111</v>
          </cell>
          <cell r="C986" t="str">
            <v>MONTHLY ARREARS</v>
          </cell>
          <cell r="D986" t="str">
            <v>MULTI-FAMILY CONTAINER</v>
          </cell>
          <cell r="E986" t="str">
            <v>MULTI-FAMILY</v>
          </cell>
          <cell r="F986" t="str">
            <v>False</v>
          </cell>
          <cell r="G986"/>
          <cell r="H986"/>
          <cell r="I986">
            <v>3201</v>
          </cell>
          <cell r="J986" t="str">
            <v>M2YD1W</v>
          </cell>
          <cell r="K986" t="str">
            <v>MF 2YD CONT 1X WKLY</v>
          </cell>
          <cell r="L986">
            <v>190.82</v>
          </cell>
          <cell r="M986">
            <v>190.82</v>
          </cell>
          <cell r="N986">
            <v>0</v>
          </cell>
        </row>
        <row r="987">
          <cell r="A987" t="str">
            <v>DM-PUYMULTI-FAMILYM2YD1W</v>
          </cell>
          <cell r="B987" t="str">
            <v>2111</v>
          </cell>
          <cell r="C987" t="str">
            <v>MONTHLY ARREARS</v>
          </cell>
          <cell r="D987" t="str">
            <v>MULTI-FAMILY CONTAINER</v>
          </cell>
          <cell r="E987" t="str">
            <v>MULTI-FAMILY</v>
          </cell>
          <cell r="F987" t="str">
            <v>False</v>
          </cell>
          <cell r="G987"/>
          <cell r="H987" t="str">
            <v>DM-PUY</v>
          </cell>
          <cell r="I987">
            <v>3201</v>
          </cell>
          <cell r="J987" t="str">
            <v>M2YD1W</v>
          </cell>
          <cell r="K987" t="str">
            <v>MF 2YD CONT 1X WKLY</v>
          </cell>
          <cell r="L987">
            <v>526.86</v>
          </cell>
          <cell r="M987">
            <v>526.86</v>
          </cell>
          <cell r="N987">
            <v>0</v>
          </cell>
        </row>
        <row r="988">
          <cell r="A988" t="str">
            <v>M-EDGEWOODMULTI-FAMILYM2YD1W</v>
          </cell>
          <cell r="B988" t="str">
            <v>2111</v>
          </cell>
          <cell r="C988" t="str">
            <v>MONTHLY ARREARS</v>
          </cell>
          <cell r="D988" t="str">
            <v>MULTI-FAMILY CONTAINER</v>
          </cell>
          <cell r="E988" t="str">
            <v>MULTI-FAMILY</v>
          </cell>
          <cell r="F988" t="str">
            <v>False</v>
          </cell>
          <cell r="G988"/>
          <cell r="H988" t="str">
            <v>M-EDGEWOOD</v>
          </cell>
          <cell r="I988">
            <v>3201</v>
          </cell>
          <cell r="J988" t="str">
            <v>M2YD1W</v>
          </cell>
          <cell r="K988" t="str">
            <v>MF 2YD CONT 1X WKLY</v>
          </cell>
          <cell r="L988">
            <v>217.02</v>
          </cell>
          <cell r="M988">
            <v>217.02</v>
          </cell>
          <cell r="N988">
            <v>0</v>
          </cell>
        </row>
        <row r="989">
          <cell r="A989" t="str">
            <v>M-FIFEMULTI-FAMILYM2YD1W</v>
          </cell>
          <cell r="B989" t="str">
            <v>2111</v>
          </cell>
          <cell r="C989" t="str">
            <v>MONTHLY ARREARS</v>
          </cell>
          <cell r="D989" t="str">
            <v>MULTI-FAMILY CONTAINER</v>
          </cell>
          <cell r="E989" t="str">
            <v>MULTI-FAMILY</v>
          </cell>
          <cell r="F989" t="str">
            <v>False</v>
          </cell>
          <cell r="G989"/>
          <cell r="H989" t="str">
            <v>M-FIFE</v>
          </cell>
          <cell r="I989">
            <v>3201</v>
          </cell>
          <cell r="J989" t="str">
            <v>M2YD1W</v>
          </cell>
          <cell r="K989" t="str">
            <v>MF 2YD CONT 1X WKLY</v>
          </cell>
          <cell r="L989">
            <v>217.02</v>
          </cell>
          <cell r="M989">
            <v>217.02</v>
          </cell>
          <cell r="N989">
            <v>0</v>
          </cell>
        </row>
        <row r="990">
          <cell r="A990" t="str">
            <v>MURREYSMULTI-FAMILYM2YD1W</v>
          </cell>
          <cell r="B990" t="str">
            <v>2111</v>
          </cell>
          <cell r="C990" t="str">
            <v>MONTHLY ARREARS</v>
          </cell>
          <cell r="D990" t="str">
            <v>MULTI-FAMILY CONTAINER</v>
          </cell>
          <cell r="E990" t="str">
            <v>MULTI-FAMILY</v>
          </cell>
          <cell r="F990" t="str">
            <v>False</v>
          </cell>
          <cell r="G990"/>
          <cell r="H990" t="str">
            <v>MURREYS</v>
          </cell>
          <cell r="I990">
            <v>3201</v>
          </cell>
          <cell r="J990" t="str">
            <v>M2YD1W</v>
          </cell>
          <cell r="K990" t="str">
            <v>MF 2YD CONT 1X WKLY</v>
          </cell>
          <cell r="L990">
            <v>217.02</v>
          </cell>
          <cell r="M990">
            <v>217.02</v>
          </cell>
          <cell r="N990">
            <v>0</v>
          </cell>
        </row>
        <row r="991">
          <cell r="A991" t="str">
            <v>MULTI-FAMILYM2YD2W</v>
          </cell>
          <cell r="B991" t="str">
            <v>2111</v>
          </cell>
          <cell r="C991" t="str">
            <v>MONTHLY ARREARS</v>
          </cell>
          <cell r="D991" t="str">
            <v>MULTI-FAMILY CONTAINER</v>
          </cell>
          <cell r="E991" t="str">
            <v>MULTI-FAMILY</v>
          </cell>
          <cell r="F991" t="str">
            <v>False</v>
          </cell>
          <cell r="G991"/>
          <cell r="H991"/>
          <cell r="I991">
            <v>487</v>
          </cell>
          <cell r="J991" t="str">
            <v>M2YD2W</v>
          </cell>
          <cell r="K991" t="str">
            <v>MF 2YD CONT 2X WKLY</v>
          </cell>
          <cell r="L991">
            <v>381.65</v>
          </cell>
          <cell r="M991">
            <v>381.65</v>
          </cell>
          <cell r="N991">
            <v>0</v>
          </cell>
        </row>
        <row r="992">
          <cell r="A992" t="str">
            <v>MULTI-FAMILYM2YD2W</v>
          </cell>
          <cell r="B992" t="str">
            <v>2111</v>
          </cell>
          <cell r="C992" t="str">
            <v>MONTHLY ARREARS</v>
          </cell>
          <cell r="D992" t="str">
            <v>MULTI-FAMILY CONTAINER</v>
          </cell>
          <cell r="E992" t="str">
            <v>MULTI-FAMILY</v>
          </cell>
          <cell r="F992" t="str">
            <v>False</v>
          </cell>
          <cell r="G992"/>
          <cell r="H992"/>
          <cell r="I992">
            <v>487</v>
          </cell>
          <cell r="J992" t="str">
            <v>M2YD2W</v>
          </cell>
          <cell r="K992" t="str">
            <v>MF 2YD CONT 2X WKLY</v>
          </cell>
          <cell r="L992">
            <v>381.65</v>
          </cell>
          <cell r="M992">
            <v>381.65</v>
          </cell>
          <cell r="N992">
            <v>0</v>
          </cell>
        </row>
        <row r="993">
          <cell r="A993" t="str">
            <v>DM-PUYMULTI-FAMILYM2YD2W</v>
          </cell>
          <cell r="B993" t="str">
            <v>2111</v>
          </cell>
          <cell r="C993" t="str">
            <v>MONTHLY ARREARS</v>
          </cell>
          <cell r="D993" t="str">
            <v>MULTI-FAMILY CONTAINER</v>
          </cell>
          <cell r="E993" t="str">
            <v>MULTI-FAMILY</v>
          </cell>
          <cell r="F993" t="str">
            <v>False</v>
          </cell>
          <cell r="G993"/>
          <cell r="H993" t="str">
            <v>DM-PUY</v>
          </cell>
          <cell r="I993">
            <v>487</v>
          </cell>
          <cell r="J993" t="str">
            <v>M2YD2W</v>
          </cell>
          <cell r="K993" t="str">
            <v>MF 2YD CONT 2X WKLY</v>
          </cell>
          <cell r="L993">
            <v>1065.1199999999999</v>
          </cell>
          <cell r="M993">
            <v>1065.1199999999999</v>
          </cell>
          <cell r="N993">
            <v>0</v>
          </cell>
        </row>
        <row r="994">
          <cell r="A994" t="str">
            <v>M-EDGEWOODMULTI-FAMILYM2YD2W</v>
          </cell>
          <cell r="B994" t="str">
            <v>2111</v>
          </cell>
          <cell r="C994" t="str">
            <v>MONTHLY ARREARS</v>
          </cell>
          <cell r="D994" t="str">
            <v>MULTI-FAMILY CONTAINER</v>
          </cell>
          <cell r="E994" t="str">
            <v>MULTI-FAMILY</v>
          </cell>
          <cell r="F994" t="str">
            <v>False</v>
          </cell>
          <cell r="G994"/>
          <cell r="H994" t="str">
            <v>M-EDGEWOOD</v>
          </cell>
          <cell r="I994">
            <v>487</v>
          </cell>
          <cell r="J994" t="str">
            <v>M2YD2W</v>
          </cell>
          <cell r="K994" t="str">
            <v>MF 2YD CONT 2X WKLY</v>
          </cell>
          <cell r="L994">
            <v>434.04</v>
          </cell>
          <cell r="M994">
            <v>434.04</v>
          </cell>
          <cell r="N994">
            <v>0</v>
          </cell>
        </row>
        <row r="995">
          <cell r="A995" t="str">
            <v>M-FIFEMULTI-FAMILYM2YD2W</v>
          </cell>
          <cell r="B995" t="str">
            <v>2111</v>
          </cell>
          <cell r="C995" t="str">
            <v>MONTHLY ARREARS</v>
          </cell>
          <cell r="D995" t="str">
            <v>MULTI-FAMILY CONTAINER</v>
          </cell>
          <cell r="E995" t="str">
            <v>MULTI-FAMILY</v>
          </cell>
          <cell r="F995" t="str">
            <v>False</v>
          </cell>
          <cell r="G995"/>
          <cell r="H995" t="str">
            <v>M-FIFE</v>
          </cell>
          <cell r="I995">
            <v>487</v>
          </cell>
          <cell r="J995" t="str">
            <v>M2YD2W</v>
          </cell>
          <cell r="K995" t="str">
            <v>MF 2YD CONT 2X WKLY</v>
          </cell>
          <cell r="L995">
            <v>434.04</v>
          </cell>
          <cell r="M995">
            <v>434.04</v>
          </cell>
          <cell r="N995">
            <v>0</v>
          </cell>
        </row>
        <row r="996">
          <cell r="A996" t="str">
            <v>MURREYSMULTI-FAMILYM2YD2W</v>
          </cell>
          <cell r="B996" t="str">
            <v>2111</v>
          </cell>
          <cell r="C996" t="str">
            <v>MONTHLY ARREARS</v>
          </cell>
          <cell r="D996" t="str">
            <v>MULTI-FAMILY CONTAINER</v>
          </cell>
          <cell r="E996" t="str">
            <v>MULTI-FAMILY</v>
          </cell>
          <cell r="F996" t="str">
            <v>False</v>
          </cell>
          <cell r="G996"/>
          <cell r="H996" t="str">
            <v>MURREYS</v>
          </cell>
          <cell r="I996">
            <v>487</v>
          </cell>
          <cell r="J996" t="str">
            <v>M2YD2W</v>
          </cell>
          <cell r="K996" t="str">
            <v>MF 2YD CONT 2X WKLY</v>
          </cell>
          <cell r="L996">
            <v>434.04</v>
          </cell>
          <cell r="M996">
            <v>434.04</v>
          </cell>
          <cell r="N996">
            <v>0</v>
          </cell>
        </row>
        <row r="997">
          <cell r="A997" t="str">
            <v>MULTI-FAMILYM2YD3W</v>
          </cell>
          <cell r="B997" t="str">
            <v>2111</v>
          </cell>
          <cell r="C997" t="str">
            <v>MONTHLY ARREARS</v>
          </cell>
          <cell r="D997" t="str">
            <v>MULTI-FAMILY CONTAINER</v>
          </cell>
          <cell r="E997" t="str">
            <v>MULTI-FAMILY</v>
          </cell>
          <cell r="F997" t="str">
            <v>False</v>
          </cell>
          <cell r="G997"/>
          <cell r="H997"/>
          <cell r="I997">
            <v>3129</v>
          </cell>
          <cell r="J997" t="str">
            <v>M2YD3W</v>
          </cell>
          <cell r="K997" t="str">
            <v>MF 2YD CONT 3X WKLY</v>
          </cell>
          <cell r="L997">
            <v>572.47</v>
          </cell>
          <cell r="M997">
            <v>572.47</v>
          </cell>
          <cell r="N997">
            <v>0</v>
          </cell>
        </row>
        <row r="998">
          <cell r="A998" t="str">
            <v>MULTI-FAMILYM2YD3W</v>
          </cell>
          <cell r="B998" t="str">
            <v>2111</v>
          </cell>
          <cell r="C998" t="str">
            <v>MONTHLY ARREARS</v>
          </cell>
          <cell r="D998" t="str">
            <v>MULTI-FAMILY CONTAINER</v>
          </cell>
          <cell r="E998" t="str">
            <v>MULTI-FAMILY</v>
          </cell>
          <cell r="F998" t="str">
            <v>False</v>
          </cell>
          <cell r="G998"/>
          <cell r="H998"/>
          <cell r="I998">
            <v>3129</v>
          </cell>
          <cell r="J998" t="str">
            <v>M2YD3W</v>
          </cell>
          <cell r="K998" t="str">
            <v>MF 2YD CONT 3X WKLY</v>
          </cell>
          <cell r="L998">
            <v>572.47</v>
          </cell>
          <cell r="M998">
            <v>572.47</v>
          </cell>
          <cell r="N998">
            <v>0</v>
          </cell>
        </row>
        <row r="999">
          <cell r="A999" t="str">
            <v>DM-PUYMULTI-FAMILYM2YD3W</v>
          </cell>
          <cell r="B999" t="str">
            <v>2111</v>
          </cell>
          <cell r="C999" t="str">
            <v>MONTHLY ARREARS</v>
          </cell>
          <cell r="D999" t="str">
            <v>MULTI-FAMILY CONTAINER</v>
          </cell>
          <cell r="E999" t="str">
            <v>MULTI-FAMILY</v>
          </cell>
          <cell r="F999" t="str">
            <v>False</v>
          </cell>
          <cell r="G999"/>
          <cell r="H999" t="str">
            <v>DM-PUY</v>
          </cell>
          <cell r="I999">
            <v>3129</v>
          </cell>
          <cell r="J999" t="str">
            <v>M2YD3W</v>
          </cell>
          <cell r="K999" t="str">
            <v>MF 2YD CONT 3X WKLY</v>
          </cell>
          <cell r="L999">
            <v>1606.62</v>
          </cell>
          <cell r="M999">
            <v>1606.62</v>
          </cell>
          <cell r="N999">
            <v>0</v>
          </cell>
        </row>
        <row r="1000">
          <cell r="A1000" t="str">
            <v>M-EDGEWOODMULTI-FAMILYM2YD3W</v>
          </cell>
          <cell r="B1000" t="str">
            <v>2111</v>
          </cell>
          <cell r="C1000" t="str">
            <v>MONTHLY ARREARS</v>
          </cell>
          <cell r="D1000" t="str">
            <v>MULTI-FAMILY CONTAINER</v>
          </cell>
          <cell r="E1000" t="str">
            <v>MULTI-FAMILY</v>
          </cell>
          <cell r="F1000" t="str">
            <v>False</v>
          </cell>
          <cell r="G1000"/>
          <cell r="H1000" t="str">
            <v>M-EDGEWOOD</v>
          </cell>
          <cell r="I1000">
            <v>3129</v>
          </cell>
          <cell r="J1000" t="str">
            <v>M2YD3W</v>
          </cell>
          <cell r="K1000" t="str">
            <v>MF 2YD CONT 3X WKLY</v>
          </cell>
          <cell r="L1000">
            <v>651.05999999999995</v>
          </cell>
          <cell r="M1000">
            <v>651.05999999999995</v>
          </cell>
          <cell r="N1000">
            <v>0</v>
          </cell>
        </row>
        <row r="1001">
          <cell r="A1001" t="str">
            <v>M-FIFEMULTI-FAMILYM2YD3W</v>
          </cell>
          <cell r="B1001" t="str">
            <v>2111</v>
          </cell>
          <cell r="C1001" t="str">
            <v>MONTHLY ARREARS</v>
          </cell>
          <cell r="D1001" t="str">
            <v>MULTI-FAMILY CONTAINER</v>
          </cell>
          <cell r="E1001" t="str">
            <v>MULTI-FAMILY</v>
          </cell>
          <cell r="F1001" t="str">
            <v>False</v>
          </cell>
          <cell r="G1001"/>
          <cell r="H1001" t="str">
            <v>M-FIFE</v>
          </cell>
          <cell r="I1001">
            <v>3129</v>
          </cell>
          <cell r="J1001" t="str">
            <v>M2YD3W</v>
          </cell>
          <cell r="K1001" t="str">
            <v>MF 2YD CONT 3X WKLY</v>
          </cell>
          <cell r="L1001">
            <v>651.05999999999995</v>
          </cell>
          <cell r="M1001">
            <v>651.05999999999995</v>
          </cell>
          <cell r="N1001">
            <v>0</v>
          </cell>
        </row>
        <row r="1002">
          <cell r="A1002" t="str">
            <v>MURREYSMULTI-FAMILYM2YD3W</v>
          </cell>
          <cell r="B1002" t="str">
            <v>2111</v>
          </cell>
          <cell r="C1002" t="str">
            <v>MONTHLY ARREARS</v>
          </cell>
          <cell r="D1002" t="str">
            <v>MULTI-FAMILY CONTAINER</v>
          </cell>
          <cell r="E1002" t="str">
            <v>MULTI-FAMILY</v>
          </cell>
          <cell r="F1002" t="str">
            <v>False</v>
          </cell>
          <cell r="G1002"/>
          <cell r="H1002" t="str">
            <v>MURREYS</v>
          </cell>
          <cell r="I1002">
            <v>3129</v>
          </cell>
          <cell r="J1002" t="str">
            <v>M2YD3W</v>
          </cell>
          <cell r="K1002" t="str">
            <v>MF 2YD CONT 3X WKLY</v>
          </cell>
          <cell r="L1002">
            <v>651.05999999999995</v>
          </cell>
          <cell r="M1002">
            <v>651.05999999999995</v>
          </cell>
          <cell r="N1002">
            <v>0</v>
          </cell>
        </row>
        <row r="1003">
          <cell r="A1003" t="str">
            <v>MULTI-FAMILYM2YDEX</v>
          </cell>
          <cell r="B1003" t="str">
            <v>2111</v>
          </cell>
          <cell r="C1003" t="str">
            <v>MONTHLY ARREARS</v>
          </cell>
          <cell r="D1003" t="str">
            <v>MULTI-FAMILY CONTAINER</v>
          </cell>
          <cell r="E1003" t="str">
            <v>MULTI-FAMILY</v>
          </cell>
          <cell r="F1003" t="str">
            <v>False</v>
          </cell>
          <cell r="G1003"/>
          <cell r="H1003"/>
          <cell r="I1003">
            <v>3080</v>
          </cell>
          <cell r="J1003" t="str">
            <v>M2YDEX</v>
          </cell>
          <cell r="K1003" t="str">
            <v>MF 2YD CONT EXTRA</v>
          </cell>
          <cell r="L1003">
            <v>46.08</v>
          </cell>
          <cell r="M1003">
            <v>46.08</v>
          </cell>
          <cell r="N1003">
            <v>0</v>
          </cell>
        </row>
        <row r="1004">
          <cell r="A1004" t="str">
            <v>MULTI-FAMILYM2YDEX</v>
          </cell>
          <cell r="B1004" t="str">
            <v>2111</v>
          </cell>
          <cell r="C1004" t="str">
            <v>MONTHLY ARREARS</v>
          </cell>
          <cell r="D1004" t="str">
            <v>MULTI-FAMILY CONTAINER</v>
          </cell>
          <cell r="E1004" t="str">
            <v>MULTI-FAMILY</v>
          </cell>
          <cell r="F1004" t="str">
            <v>False</v>
          </cell>
          <cell r="G1004"/>
          <cell r="H1004"/>
          <cell r="I1004">
            <v>3080</v>
          </cell>
          <cell r="J1004" t="str">
            <v>M2YDEX</v>
          </cell>
          <cell r="K1004" t="str">
            <v>MF 2YD CONT EXTRA</v>
          </cell>
          <cell r="L1004">
            <v>46.08</v>
          </cell>
          <cell r="M1004">
            <v>46.08</v>
          </cell>
          <cell r="N1004">
            <v>0</v>
          </cell>
        </row>
        <row r="1005">
          <cell r="A1005" t="str">
            <v>M-EDGEWOODMULTI-FAMILYM2YDEX</v>
          </cell>
          <cell r="B1005" t="str">
            <v>2111</v>
          </cell>
          <cell r="C1005" t="str">
            <v>MONTHLY ARREARS</v>
          </cell>
          <cell r="D1005" t="str">
            <v>MULTI-FAMILY CONTAINER</v>
          </cell>
          <cell r="E1005" t="str">
            <v>MULTI-FAMILY</v>
          </cell>
          <cell r="F1005" t="str">
            <v>False</v>
          </cell>
          <cell r="G1005"/>
          <cell r="H1005" t="str">
            <v>M-EDGEWOOD</v>
          </cell>
          <cell r="I1005">
            <v>3080</v>
          </cell>
          <cell r="J1005" t="str">
            <v>M2YDEX</v>
          </cell>
          <cell r="K1005" t="str">
            <v>MF 2YD CONT EXTRA</v>
          </cell>
          <cell r="L1005">
            <v>52.29</v>
          </cell>
          <cell r="M1005">
            <v>52.29</v>
          </cell>
          <cell r="N1005">
            <v>0</v>
          </cell>
        </row>
        <row r="1006">
          <cell r="A1006" t="str">
            <v>M-FIFEMULTI-FAMILYM2YDEX</v>
          </cell>
          <cell r="B1006" t="str">
            <v>2111</v>
          </cell>
          <cell r="C1006" t="str">
            <v>MONTHLY ARREARS</v>
          </cell>
          <cell r="D1006" t="str">
            <v>MULTI-FAMILY CONTAINER</v>
          </cell>
          <cell r="E1006" t="str">
            <v>MULTI-FAMILY</v>
          </cell>
          <cell r="F1006" t="str">
            <v>False</v>
          </cell>
          <cell r="G1006"/>
          <cell r="H1006" t="str">
            <v>M-FIFE</v>
          </cell>
          <cell r="I1006">
            <v>3080</v>
          </cell>
          <cell r="J1006" t="str">
            <v>M2YDEX</v>
          </cell>
          <cell r="K1006" t="str">
            <v>MF 2YD CONT EXTRA</v>
          </cell>
          <cell r="L1006">
            <v>52.29</v>
          </cell>
          <cell r="M1006">
            <v>52.29</v>
          </cell>
          <cell r="N1006">
            <v>0</v>
          </cell>
        </row>
        <row r="1007">
          <cell r="A1007" t="str">
            <v>MURREYSMULTI-FAMILYM2YDEX</v>
          </cell>
          <cell r="B1007" t="str">
            <v>2111</v>
          </cell>
          <cell r="C1007" t="str">
            <v>MONTHLY ARREARS</v>
          </cell>
          <cell r="D1007" t="str">
            <v>MULTI-FAMILY CONTAINER</v>
          </cell>
          <cell r="E1007" t="str">
            <v>MULTI-FAMILY</v>
          </cell>
          <cell r="F1007" t="str">
            <v>False</v>
          </cell>
          <cell r="G1007"/>
          <cell r="H1007" t="str">
            <v>MURREYS</v>
          </cell>
          <cell r="I1007">
            <v>3080</v>
          </cell>
          <cell r="J1007" t="str">
            <v>M2YDEX</v>
          </cell>
          <cell r="K1007" t="str">
            <v>MF 2YD CONT EXTRA</v>
          </cell>
          <cell r="L1007">
            <v>52.29</v>
          </cell>
          <cell r="M1007">
            <v>52.29</v>
          </cell>
          <cell r="N1007">
            <v>0</v>
          </cell>
        </row>
        <row r="1008">
          <cell r="A1008" t="str">
            <v>MULTI-FAMILYM2YDRECY</v>
          </cell>
          <cell r="B1008" t="str">
            <v>2111</v>
          </cell>
          <cell r="C1008" t="str">
            <v>MONTHLY ARREARS</v>
          </cell>
          <cell r="D1008" t="str">
            <v>MULTI-FAMILY</v>
          </cell>
          <cell r="E1008" t="str">
            <v>MULTI-FAMILY</v>
          </cell>
          <cell r="F1008"/>
          <cell r="G1008"/>
          <cell r="H1008"/>
          <cell r="I1008">
            <v>3225</v>
          </cell>
          <cell r="J1008" t="str">
            <v>M2YDRECY</v>
          </cell>
          <cell r="K1008" t="str">
            <v>MF 2YD RECYCLING</v>
          </cell>
          <cell r="L1008">
            <v>13.09</v>
          </cell>
          <cell r="M1008">
            <v>13.09</v>
          </cell>
          <cell r="N1008">
            <v>0</v>
          </cell>
        </row>
        <row r="1009">
          <cell r="A1009" t="str">
            <v>MULTI-FAMILYM2YDRECY</v>
          </cell>
          <cell r="B1009" t="str">
            <v>2111</v>
          </cell>
          <cell r="C1009" t="str">
            <v>MONTHLY ARREARS</v>
          </cell>
          <cell r="D1009" t="str">
            <v>MULTI-FAMILY</v>
          </cell>
          <cell r="E1009" t="str">
            <v>MULTI-FAMILY</v>
          </cell>
          <cell r="F1009"/>
          <cell r="G1009"/>
          <cell r="H1009"/>
          <cell r="I1009">
            <v>3225</v>
          </cell>
          <cell r="J1009" t="str">
            <v>M2YDRECY</v>
          </cell>
          <cell r="K1009" t="str">
            <v>MF 2YD RECYCLING</v>
          </cell>
          <cell r="L1009">
            <v>13.09</v>
          </cell>
          <cell r="M1009">
            <v>13.09</v>
          </cell>
          <cell r="N1009">
            <v>0</v>
          </cell>
        </row>
        <row r="1010">
          <cell r="A1010" t="str">
            <v>M-EDGEWOODMULTI-FAMILYM2YDRECY</v>
          </cell>
          <cell r="B1010" t="str">
            <v>2111</v>
          </cell>
          <cell r="C1010" t="str">
            <v>MONTHLY ARREARS</v>
          </cell>
          <cell r="D1010" t="str">
            <v>MULTI-FAMILY</v>
          </cell>
          <cell r="E1010" t="str">
            <v>MULTI-FAMILY</v>
          </cell>
          <cell r="F1010"/>
          <cell r="G1010"/>
          <cell r="H1010" t="str">
            <v>M-EDGEWOOD</v>
          </cell>
          <cell r="I1010">
            <v>3225</v>
          </cell>
          <cell r="J1010" t="str">
            <v>M2YDRECY</v>
          </cell>
          <cell r="K1010" t="str">
            <v>MF 2YD RECYCLING</v>
          </cell>
          <cell r="L1010">
            <v>12.13</v>
          </cell>
          <cell r="M1010">
            <v>12.13</v>
          </cell>
          <cell r="N1010">
            <v>0</v>
          </cell>
        </row>
        <row r="1011">
          <cell r="A1011" t="str">
            <v>M-FIFEMULTI-FAMILYM2YDRECY</v>
          </cell>
          <cell r="B1011" t="str">
            <v>2111</v>
          </cell>
          <cell r="C1011" t="str">
            <v>MONTHLY ARREARS</v>
          </cell>
          <cell r="D1011" t="str">
            <v>MULTI-FAMILY</v>
          </cell>
          <cell r="E1011" t="str">
            <v>MULTI-FAMILY</v>
          </cell>
          <cell r="F1011"/>
          <cell r="G1011"/>
          <cell r="H1011" t="str">
            <v>M-FIFE</v>
          </cell>
          <cell r="I1011">
            <v>3225</v>
          </cell>
          <cell r="J1011" t="str">
            <v>M2YDRECY</v>
          </cell>
          <cell r="K1011" t="str">
            <v>MF 2YD RECYCLING</v>
          </cell>
          <cell r="L1011">
            <v>12.13</v>
          </cell>
          <cell r="M1011">
            <v>12.13</v>
          </cell>
          <cell r="N1011">
            <v>0</v>
          </cell>
        </row>
        <row r="1012">
          <cell r="A1012" t="str">
            <v>MURREYSMULTI-FAMILYM2YDRECY</v>
          </cell>
          <cell r="B1012" t="str">
            <v>2111</v>
          </cell>
          <cell r="C1012" t="str">
            <v>MONTHLY ARREARS</v>
          </cell>
          <cell r="D1012" t="str">
            <v>MULTI-FAMILY</v>
          </cell>
          <cell r="E1012" t="str">
            <v>MULTI-FAMILY</v>
          </cell>
          <cell r="F1012"/>
          <cell r="G1012"/>
          <cell r="H1012" t="str">
            <v>MURREYS</v>
          </cell>
          <cell r="I1012">
            <v>3225</v>
          </cell>
          <cell r="J1012" t="str">
            <v>M2YDRECY</v>
          </cell>
          <cell r="K1012" t="str">
            <v>MF 2YD RECYCLING</v>
          </cell>
          <cell r="L1012">
            <v>12.13</v>
          </cell>
          <cell r="M1012">
            <v>12.13</v>
          </cell>
          <cell r="N1012">
            <v>0</v>
          </cell>
        </row>
        <row r="1013">
          <cell r="A1013" t="str">
            <v>MULTI-FAMILYM2YDTPU</v>
          </cell>
          <cell r="B1013" t="str">
            <v>2111</v>
          </cell>
          <cell r="C1013" t="str">
            <v>MONTHLY ARREARS</v>
          </cell>
          <cell r="D1013" t="str">
            <v>MULTI-FAMILY CONTAINER</v>
          </cell>
          <cell r="E1013" t="str">
            <v>MULTI-FAMILY</v>
          </cell>
          <cell r="F1013" t="str">
            <v>False</v>
          </cell>
          <cell r="G1013"/>
          <cell r="H1013"/>
          <cell r="I1013">
            <v>3230</v>
          </cell>
          <cell r="J1013" t="str">
            <v>M2YDTPU</v>
          </cell>
          <cell r="K1013" t="str">
            <v>MF 2YD TEMP CONT</v>
          </cell>
          <cell r="L1013">
            <v>184.32</v>
          </cell>
          <cell r="M1013">
            <v>184.32</v>
          </cell>
          <cell r="N1013">
            <v>0</v>
          </cell>
        </row>
        <row r="1014">
          <cell r="A1014" t="str">
            <v>MULTI-FAMILYM2YDTPU</v>
          </cell>
          <cell r="B1014" t="str">
            <v>2111</v>
          </cell>
          <cell r="C1014" t="str">
            <v>MONTHLY ARREARS</v>
          </cell>
          <cell r="D1014" t="str">
            <v>MULTI-FAMILY CONTAINER</v>
          </cell>
          <cell r="E1014" t="str">
            <v>MULTI-FAMILY</v>
          </cell>
          <cell r="F1014" t="str">
            <v>False</v>
          </cell>
          <cell r="G1014"/>
          <cell r="H1014"/>
          <cell r="I1014">
            <v>3230</v>
          </cell>
          <cell r="J1014" t="str">
            <v>M2YDTPU</v>
          </cell>
          <cell r="K1014" t="str">
            <v>MF 2YD TEMP CONT</v>
          </cell>
          <cell r="L1014">
            <v>184.32</v>
          </cell>
          <cell r="M1014">
            <v>184.32</v>
          </cell>
          <cell r="N1014">
            <v>0</v>
          </cell>
        </row>
        <row r="1015">
          <cell r="A1015" t="str">
            <v>M-EDGEWOODMULTI-FAMILYM2YDTPU</v>
          </cell>
          <cell r="B1015" t="str">
            <v>2111</v>
          </cell>
          <cell r="C1015" t="str">
            <v>MONTHLY ARREARS</v>
          </cell>
          <cell r="D1015" t="str">
            <v>MULTI-FAMILY CONTAINER</v>
          </cell>
          <cell r="E1015" t="str">
            <v>MULTI-FAMILY</v>
          </cell>
          <cell r="F1015" t="str">
            <v>False</v>
          </cell>
          <cell r="G1015"/>
          <cell r="H1015" t="str">
            <v>M-EDGEWOOD</v>
          </cell>
          <cell r="I1015">
            <v>3230</v>
          </cell>
          <cell r="J1015" t="str">
            <v>M2YDTPU</v>
          </cell>
          <cell r="K1015" t="str">
            <v>MF 2YD TEMP CONT</v>
          </cell>
          <cell r="L1015">
            <v>209.16</v>
          </cell>
          <cell r="M1015">
            <v>209.16</v>
          </cell>
          <cell r="N1015">
            <v>0</v>
          </cell>
        </row>
        <row r="1016">
          <cell r="A1016" t="str">
            <v>M-FIFEMULTI-FAMILYM2YDTPU</v>
          </cell>
          <cell r="B1016" t="str">
            <v>2111</v>
          </cell>
          <cell r="C1016" t="str">
            <v>MONTHLY ARREARS</v>
          </cell>
          <cell r="D1016" t="str">
            <v>MULTI-FAMILY CONTAINER</v>
          </cell>
          <cell r="E1016" t="str">
            <v>MULTI-FAMILY</v>
          </cell>
          <cell r="F1016" t="str">
            <v>False</v>
          </cell>
          <cell r="G1016"/>
          <cell r="H1016" t="str">
            <v>M-FIFE</v>
          </cell>
          <cell r="I1016">
            <v>3230</v>
          </cell>
          <cell r="J1016" t="str">
            <v>M2YDTPU</v>
          </cell>
          <cell r="K1016" t="str">
            <v>MF 2YD TEMP CONT</v>
          </cell>
          <cell r="L1016">
            <v>209.16</v>
          </cell>
          <cell r="M1016">
            <v>209.16</v>
          </cell>
          <cell r="N1016">
            <v>0</v>
          </cell>
        </row>
        <row r="1017">
          <cell r="A1017" t="str">
            <v>MURREYSMULTI-FAMILYM2YDTPU</v>
          </cell>
          <cell r="B1017" t="str">
            <v>2111</v>
          </cell>
          <cell r="C1017" t="str">
            <v>MONTHLY ARREARS</v>
          </cell>
          <cell r="D1017" t="str">
            <v>MULTI-FAMILY CONTAINER</v>
          </cell>
          <cell r="E1017" t="str">
            <v>MULTI-FAMILY</v>
          </cell>
          <cell r="F1017" t="str">
            <v>False</v>
          </cell>
          <cell r="G1017"/>
          <cell r="H1017" t="str">
            <v>MURREYS</v>
          </cell>
          <cell r="I1017">
            <v>3230</v>
          </cell>
          <cell r="J1017" t="str">
            <v>M2YDTPU</v>
          </cell>
          <cell r="K1017" t="str">
            <v>MF 2YD TEMP CONT</v>
          </cell>
          <cell r="L1017">
            <v>209.16</v>
          </cell>
          <cell r="M1017">
            <v>209.16</v>
          </cell>
          <cell r="N1017">
            <v>0</v>
          </cell>
        </row>
        <row r="1018">
          <cell r="A1018" t="str">
            <v>MULTI-FAMILYM4YD1W</v>
          </cell>
          <cell r="B1018" t="str">
            <v>2111</v>
          </cell>
          <cell r="C1018" t="str">
            <v>MONTHLY ARREARS</v>
          </cell>
          <cell r="D1018" t="str">
            <v>MULTI-FAMILY CONTAINER</v>
          </cell>
          <cell r="E1018" t="str">
            <v>MULTI-FAMILY</v>
          </cell>
          <cell r="F1018" t="str">
            <v>False</v>
          </cell>
          <cell r="G1018"/>
          <cell r="H1018"/>
          <cell r="I1018">
            <v>3102</v>
          </cell>
          <cell r="J1018" t="str">
            <v>M4YD1W</v>
          </cell>
          <cell r="K1018" t="str">
            <v>MF 4YD CONT 1X WKLY</v>
          </cell>
          <cell r="L1018">
            <v>362.94</v>
          </cell>
          <cell r="M1018">
            <v>362.94</v>
          </cell>
          <cell r="N1018">
            <v>0</v>
          </cell>
        </row>
        <row r="1019">
          <cell r="A1019" t="str">
            <v>MULTI-FAMILYM4YD1W</v>
          </cell>
          <cell r="B1019" t="str">
            <v>2111</v>
          </cell>
          <cell r="C1019" t="str">
            <v>MONTHLY ARREARS</v>
          </cell>
          <cell r="D1019" t="str">
            <v>MULTI-FAMILY CONTAINER</v>
          </cell>
          <cell r="E1019" t="str">
            <v>MULTI-FAMILY</v>
          </cell>
          <cell r="F1019" t="str">
            <v>False</v>
          </cell>
          <cell r="G1019"/>
          <cell r="H1019"/>
          <cell r="I1019">
            <v>3102</v>
          </cell>
          <cell r="J1019" t="str">
            <v>M4YD1W</v>
          </cell>
          <cell r="K1019" t="str">
            <v>MF 4YD CONT 1X WKLY</v>
          </cell>
          <cell r="L1019">
            <v>362.94</v>
          </cell>
          <cell r="M1019">
            <v>362.94</v>
          </cell>
          <cell r="N1019">
            <v>0</v>
          </cell>
        </row>
        <row r="1020">
          <cell r="A1020" t="str">
            <v>DM-PUYMULTI-FAMILYM4YD1W</v>
          </cell>
          <cell r="B1020" t="str">
            <v>2111</v>
          </cell>
          <cell r="C1020" t="str">
            <v>MONTHLY ARREARS</v>
          </cell>
          <cell r="D1020" t="str">
            <v>MULTI-FAMILY CONTAINER</v>
          </cell>
          <cell r="E1020" t="str">
            <v>MULTI-FAMILY</v>
          </cell>
          <cell r="F1020" t="str">
            <v>False</v>
          </cell>
          <cell r="G1020"/>
          <cell r="H1020" t="str">
            <v>DM-PUY</v>
          </cell>
          <cell r="I1020">
            <v>3102</v>
          </cell>
          <cell r="J1020" t="str">
            <v>M4YD1W</v>
          </cell>
          <cell r="K1020" t="str">
            <v>MF 4YD CONT 1X WKLY</v>
          </cell>
          <cell r="L1020">
            <v>1039.44</v>
          </cell>
          <cell r="M1020">
            <v>1039.44</v>
          </cell>
          <cell r="N1020">
            <v>0</v>
          </cell>
        </row>
        <row r="1021">
          <cell r="A1021" t="str">
            <v>M-EDGEWOODMULTI-FAMILYM4YD1W</v>
          </cell>
          <cell r="B1021" t="str">
            <v>2111</v>
          </cell>
          <cell r="C1021" t="str">
            <v>MONTHLY ARREARS</v>
          </cell>
          <cell r="D1021" t="str">
            <v>MULTI-FAMILY CONTAINER</v>
          </cell>
          <cell r="E1021" t="str">
            <v>MULTI-FAMILY</v>
          </cell>
          <cell r="F1021" t="str">
            <v>False</v>
          </cell>
          <cell r="G1021"/>
          <cell r="H1021" t="str">
            <v>M-EDGEWOOD</v>
          </cell>
          <cell r="I1021">
            <v>3102</v>
          </cell>
          <cell r="J1021" t="str">
            <v>M4YD1W</v>
          </cell>
          <cell r="K1021" t="str">
            <v>MF 4YD CONT 1X WKLY</v>
          </cell>
          <cell r="L1021">
            <v>412.56</v>
          </cell>
          <cell r="M1021">
            <v>412.56</v>
          </cell>
          <cell r="N1021">
            <v>0</v>
          </cell>
        </row>
        <row r="1022">
          <cell r="A1022" t="str">
            <v>M-FIFEMULTI-FAMILYM4YD1W</v>
          </cell>
          <cell r="B1022" t="str">
            <v>2111</v>
          </cell>
          <cell r="C1022" t="str">
            <v>MONTHLY ARREARS</v>
          </cell>
          <cell r="D1022" t="str">
            <v>MULTI-FAMILY CONTAINER</v>
          </cell>
          <cell r="E1022" t="str">
            <v>MULTI-FAMILY</v>
          </cell>
          <cell r="F1022" t="str">
            <v>False</v>
          </cell>
          <cell r="G1022"/>
          <cell r="H1022" t="str">
            <v>M-FIFE</v>
          </cell>
          <cell r="I1022">
            <v>3102</v>
          </cell>
          <cell r="J1022" t="str">
            <v>M4YD1W</v>
          </cell>
          <cell r="K1022" t="str">
            <v>MF 4YD CONT 1X WKLY</v>
          </cell>
          <cell r="L1022">
            <v>412.56</v>
          </cell>
          <cell r="M1022">
            <v>412.56</v>
          </cell>
          <cell r="N1022">
            <v>0</v>
          </cell>
        </row>
        <row r="1023">
          <cell r="A1023" t="str">
            <v>MURREYSMULTI-FAMILYM4YD1W</v>
          </cell>
          <cell r="B1023" t="str">
            <v>2111</v>
          </cell>
          <cell r="C1023" t="str">
            <v>MONTHLY ARREARS</v>
          </cell>
          <cell r="D1023" t="str">
            <v>MULTI-FAMILY CONTAINER</v>
          </cell>
          <cell r="E1023" t="str">
            <v>MULTI-FAMILY</v>
          </cell>
          <cell r="F1023" t="str">
            <v>False</v>
          </cell>
          <cell r="G1023"/>
          <cell r="H1023" t="str">
            <v>MURREYS</v>
          </cell>
          <cell r="I1023">
            <v>3102</v>
          </cell>
          <cell r="J1023" t="str">
            <v>M4YD1W</v>
          </cell>
          <cell r="K1023" t="str">
            <v>MF 4YD CONT 1X WKLY</v>
          </cell>
          <cell r="L1023">
            <v>412.56</v>
          </cell>
          <cell r="M1023">
            <v>412.56</v>
          </cell>
          <cell r="N1023">
            <v>0</v>
          </cell>
        </row>
        <row r="1024">
          <cell r="A1024" t="str">
            <v>MULTI-FAMILYM4YD2W</v>
          </cell>
          <cell r="B1024" t="str">
            <v>2111</v>
          </cell>
          <cell r="C1024" t="str">
            <v>MONTHLY ARREARS</v>
          </cell>
          <cell r="D1024" t="str">
            <v>MULTI-FAMILY CONTAINER</v>
          </cell>
          <cell r="E1024" t="str">
            <v>MULTI-FAMILY</v>
          </cell>
          <cell r="F1024" t="str">
            <v>False</v>
          </cell>
          <cell r="G1024"/>
          <cell r="H1024"/>
          <cell r="I1024">
            <v>3105</v>
          </cell>
          <cell r="J1024" t="str">
            <v>M4YD2W</v>
          </cell>
          <cell r="K1024" t="str">
            <v>MF 4YD CONT 2X WKLY</v>
          </cell>
          <cell r="L1024">
            <v>725.88</v>
          </cell>
          <cell r="M1024">
            <v>725.88</v>
          </cell>
          <cell r="N1024">
            <v>0</v>
          </cell>
        </row>
        <row r="1025">
          <cell r="A1025" t="str">
            <v>MULTI-FAMILYM4YD2W</v>
          </cell>
          <cell r="B1025" t="str">
            <v>2111</v>
          </cell>
          <cell r="C1025" t="str">
            <v>MONTHLY ARREARS</v>
          </cell>
          <cell r="D1025" t="str">
            <v>MULTI-FAMILY CONTAINER</v>
          </cell>
          <cell r="E1025" t="str">
            <v>MULTI-FAMILY</v>
          </cell>
          <cell r="F1025" t="str">
            <v>False</v>
          </cell>
          <cell r="G1025"/>
          <cell r="H1025"/>
          <cell r="I1025">
            <v>3105</v>
          </cell>
          <cell r="J1025" t="str">
            <v>M4YD2W</v>
          </cell>
          <cell r="K1025" t="str">
            <v>MF 4YD CONT 2X WKLY</v>
          </cell>
          <cell r="L1025">
            <v>725.88</v>
          </cell>
          <cell r="M1025">
            <v>725.88</v>
          </cell>
          <cell r="N1025">
            <v>0</v>
          </cell>
        </row>
        <row r="1026">
          <cell r="A1026" t="str">
            <v>DM-PUYMULTI-FAMILYM4YD2W</v>
          </cell>
          <cell r="B1026" t="str">
            <v>2111</v>
          </cell>
          <cell r="C1026" t="str">
            <v>MONTHLY ARREARS</v>
          </cell>
          <cell r="D1026" t="str">
            <v>MULTI-FAMILY CONTAINER</v>
          </cell>
          <cell r="E1026" t="str">
            <v>MULTI-FAMILY</v>
          </cell>
          <cell r="F1026" t="str">
            <v>False</v>
          </cell>
          <cell r="G1026"/>
          <cell r="H1026" t="str">
            <v>DM-PUY</v>
          </cell>
          <cell r="I1026">
            <v>3105</v>
          </cell>
          <cell r="J1026" t="str">
            <v>M4YD2W</v>
          </cell>
          <cell r="K1026" t="str">
            <v>MF 4YD CONT 2X WKLY</v>
          </cell>
          <cell r="L1026">
            <v>2090.94</v>
          </cell>
          <cell r="M1026">
            <v>2090.94</v>
          </cell>
          <cell r="N1026">
            <v>0</v>
          </cell>
        </row>
        <row r="1027">
          <cell r="A1027" t="str">
            <v>M-EDGEWOODMULTI-FAMILYM4YD2W</v>
          </cell>
          <cell r="B1027" t="str">
            <v>2111</v>
          </cell>
          <cell r="C1027" t="str">
            <v>MONTHLY ARREARS</v>
          </cell>
          <cell r="D1027" t="str">
            <v>MULTI-FAMILY CONTAINER</v>
          </cell>
          <cell r="E1027" t="str">
            <v>MULTI-FAMILY</v>
          </cell>
          <cell r="F1027" t="str">
            <v>False</v>
          </cell>
          <cell r="G1027"/>
          <cell r="H1027" t="str">
            <v>M-EDGEWOOD</v>
          </cell>
          <cell r="I1027">
            <v>3105</v>
          </cell>
          <cell r="J1027" t="str">
            <v>M4YD2W</v>
          </cell>
          <cell r="K1027" t="str">
            <v>MF 4YD CONT 2X WKLY</v>
          </cell>
          <cell r="L1027">
            <v>825.12</v>
          </cell>
          <cell r="M1027">
            <v>825.12</v>
          </cell>
          <cell r="N1027">
            <v>0</v>
          </cell>
        </row>
        <row r="1028">
          <cell r="A1028" t="str">
            <v>M-FIFEMULTI-FAMILYM4YD2W</v>
          </cell>
          <cell r="B1028" t="str">
            <v>2111</v>
          </cell>
          <cell r="C1028" t="str">
            <v>MONTHLY ARREARS</v>
          </cell>
          <cell r="D1028" t="str">
            <v>MULTI-FAMILY CONTAINER</v>
          </cell>
          <cell r="E1028" t="str">
            <v>MULTI-FAMILY</v>
          </cell>
          <cell r="F1028" t="str">
            <v>False</v>
          </cell>
          <cell r="G1028"/>
          <cell r="H1028" t="str">
            <v>M-FIFE</v>
          </cell>
          <cell r="I1028">
            <v>3105</v>
          </cell>
          <cell r="J1028" t="str">
            <v>M4YD2W</v>
          </cell>
          <cell r="K1028" t="str">
            <v>MF 4YD CONT 2X WKLY</v>
          </cell>
          <cell r="L1028">
            <v>825.12</v>
          </cell>
          <cell r="M1028">
            <v>825.12</v>
          </cell>
          <cell r="N1028">
            <v>0</v>
          </cell>
        </row>
        <row r="1029">
          <cell r="A1029" t="str">
            <v>MURREYSMULTI-FAMILYM4YD2W</v>
          </cell>
          <cell r="B1029" t="str">
            <v>2111</v>
          </cell>
          <cell r="C1029" t="str">
            <v>MONTHLY ARREARS</v>
          </cell>
          <cell r="D1029" t="str">
            <v>MULTI-FAMILY CONTAINER</v>
          </cell>
          <cell r="E1029" t="str">
            <v>MULTI-FAMILY</v>
          </cell>
          <cell r="F1029" t="str">
            <v>False</v>
          </cell>
          <cell r="G1029"/>
          <cell r="H1029" t="str">
            <v>MURREYS</v>
          </cell>
          <cell r="I1029">
            <v>3105</v>
          </cell>
          <cell r="J1029" t="str">
            <v>M4YD2W</v>
          </cell>
          <cell r="K1029" t="str">
            <v>MF 4YD CONT 2X WKLY</v>
          </cell>
          <cell r="L1029">
            <v>825.12</v>
          </cell>
          <cell r="M1029">
            <v>825.12</v>
          </cell>
          <cell r="N1029">
            <v>0</v>
          </cell>
        </row>
        <row r="1030">
          <cell r="A1030" t="str">
            <v>MULTI-FAMILYM4YD3W</v>
          </cell>
          <cell r="B1030" t="str">
            <v>2111</v>
          </cell>
          <cell r="C1030" t="str">
            <v>MONTHLY ARREARS</v>
          </cell>
          <cell r="D1030" t="str">
            <v>MULTI-FAMILY CONTAINER</v>
          </cell>
          <cell r="E1030" t="str">
            <v>MULTI-FAMILY</v>
          </cell>
          <cell r="F1030" t="str">
            <v>False</v>
          </cell>
          <cell r="G1030"/>
          <cell r="H1030"/>
          <cell r="I1030">
            <v>3322</v>
          </cell>
          <cell r="J1030" t="str">
            <v>M4YD3W</v>
          </cell>
          <cell r="K1030" t="str">
            <v>MF 4YD CONT 3X WKLY</v>
          </cell>
          <cell r="L1030">
            <v>1088.82</v>
          </cell>
          <cell r="M1030">
            <v>1088.82</v>
          </cell>
          <cell r="N1030">
            <v>0</v>
          </cell>
        </row>
        <row r="1031">
          <cell r="A1031" t="str">
            <v>MULTI-FAMILYM4YD3W</v>
          </cell>
          <cell r="B1031" t="str">
            <v>2111</v>
          </cell>
          <cell r="C1031" t="str">
            <v>MONTHLY ARREARS</v>
          </cell>
          <cell r="D1031" t="str">
            <v>MULTI-FAMILY CONTAINER</v>
          </cell>
          <cell r="E1031" t="str">
            <v>MULTI-FAMILY</v>
          </cell>
          <cell r="F1031" t="str">
            <v>False</v>
          </cell>
          <cell r="G1031"/>
          <cell r="H1031"/>
          <cell r="I1031">
            <v>3322</v>
          </cell>
          <cell r="J1031" t="str">
            <v>M4YD3W</v>
          </cell>
          <cell r="K1031" t="str">
            <v>MF 4YD CONT 3X WKLY</v>
          </cell>
          <cell r="L1031">
            <v>1088.82</v>
          </cell>
          <cell r="M1031">
            <v>1088.82</v>
          </cell>
          <cell r="N1031">
            <v>0</v>
          </cell>
        </row>
        <row r="1032">
          <cell r="A1032" t="str">
            <v>DM-PUYMULTI-FAMILYM4YD3W</v>
          </cell>
          <cell r="B1032" t="str">
            <v>2111</v>
          </cell>
          <cell r="C1032" t="str">
            <v>MONTHLY ARREARS</v>
          </cell>
          <cell r="D1032" t="str">
            <v>MULTI-FAMILY CONTAINER</v>
          </cell>
          <cell r="E1032" t="str">
            <v>MULTI-FAMILY</v>
          </cell>
          <cell r="F1032" t="str">
            <v>False</v>
          </cell>
          <cell r="G1032"/>
          <cell r="H1032" t="str">
            <v>DM-PUY</v>
          </cell>
          <cell r="I1032">
            <v>3322</v>
          </cell>
          <cell r="J1032" t="str">
            <v>M4YD3W</v>
          </cell>
          <cell r="K1032" t="str">
            <v>MF 4YD CONT 3X WKLY</v>
          </cell>
          <cell r="L1032">
            <v>3145.56</v>
          </cell>
          <cell r="M1032">
            <v>3145.56</v>
          </cell>
          <cell r="N1032">
            <v>0</v>
          </cell>
        </row>
        <row r="1033">
          <cell r="A1033" t="str">
            <v>M-EDGEWOODMULTI-FAMILYM4YD3W</v>
          </cell>
          <cell r="B1033" t="str">
            <v>2111</v>
          </cell>
          <cell r="C1033" t="str">
            <v>MONTHLY ARREARS</v>
          </cell>
          <cell r="D1033" t="str">
            <v>MULTI-FAMILY CONTAINER</v>
          </cell>
          <cell r="E1033" t="str">
            <v>MULTI-FAMILY</v>
          </cell>
          <cell r="F1033" t="str">
            <v>False</v>
          </cell>
          <cell r="G1033"/>
          <cell r="H1033" t="str">
            <v>M-EDGEWOOD</v>
          </cell>
          <cell r="I1033">
            <v>3322</v>
          </cell>
          <cell r="J1033" t="str">
            <v>M4YD3W</v>
          </cell>
          <cell r="K1033" t="str">
            <v>MF 4YD CONT 3X WKLY</v>
          </cell>
          <cell r="L1033">
            <v>1237.69</v>
          </cell>
          <cell r="M1033">
            <v>1237.69</v>
          </cell>
          <cell r="N1033">
            <v>0</v>
          </cell>
        </row>
        <row r="1034">
          <cell r="A1034" t="str">
            <v>M-FIFEMULTI-FAMILYM4YD3W</v>
          </cell>
          <cell r="B1034" t="str">
            <v>2111</v>
          </cell>
          <cell r="C1034" t="str">
            <v>MONTHLY ARREARS</v>
          </cell>
          <cell r="D1034" t="str">
            <v>MULTI-FAMILY CONTAINER</v>
          </cell>
          <cell r="E1034" t="str">
            <v>MULTI-FAMILY</v>
          </cell>
          <cell r="F1034" t="str">
            <v>False</v>
          </cell>
          <cell r="G1034"/>
          <cell r="H1034" t="str">
            <v>M-FIFE</v>
          </cell>
          <cell r="I1034">
            <v>3322</v>
          </cell>
          <cell r="J1034" t="str">
            <v>M4YD3W</v>
          </cell>
          <cell r="K1034" t="str">
            <v>MF 4YD CONT 3X WKLY</v>
          </cell>
          <cell r="L1034">
            <v>1237.69</v>
          </cell>
          <cell r="M1034">
            <v>1237.69</v>
          </cell>
          <cell r="N1034">
            <v>0</v>
          </cell>
        </row>
        <row r="1035">
          <cell r="A1035" t="str">
            <v>MURREYSMULTI-FAMILYM4YD3W</v>
          </cell>
          <cell r="B1035" t="str">
            <v>2111</v>
          </cell>
          <cell r="C1035" t="str">
            <v>MONTHLY ARREARS</v>
          </cell>
          <cell r="D1035" t="str">
            <v>MULTI-FAMILY CONTAINER</v>
          </cell>
          <cell r="E1035" t="str">
            <v>MULTI-FAMILY</v>
          </cell>
          <cell r="F1035" t="str">
            <v>False</v>
          </cell>
          <cell r="G1035"/>
          <cell r="H1035" t="str">
            <v>MURREYS</v>
          </cell>
          <cell r="I1035">
            <v>3322</v>
          </cell>
          <cell r="J1035" t="str">
            <v>M4YD3W</v>
          </cell>
          <cell r="K1035" t="str">
            <v>MF 4YD CONT 3X WKLY</v>
          </cell>
          <cell r="L1035">
            <v>1237.69</v>
          </cell>
          <cell r="M1035">
            <v>1237.69</v>
          </cell>
          <cell r="N1035">
            <v>0</v>
          </cell>
        </row>
        <row r="1036">
          <cell r="A1036" t="str">
            <v>MULTI-FAMILYM4YDEX</v>
          </cell>
          <cell r="B1036" t="str">
            <v>2111</v>
          </cell>
          <cell r="C1036" t="str">
            <v>MONTHLY ARREARS</v>
          </cell>
          <cell r="D1036" t="str">
            <v>MULTI-FAMILY CONTAINER</v>
          </cell>
          <cell r="E1036" t="str">
            <v>MULTI-FAMILY</v>
          </cell>
          <cell r="F1036" t="str">
            <v>False</v>
          </cell>
          <cell r="G1036"/>
          <cell r="H1036"/>
          <cell r="I1036">
            <v>3074</v>
          </cell>
          <cell r="J1036" t="str">
            <v>M4YDEX</v>
          </cell>
          <cell r="K1036" t="str">
            <v>MF 4YD CONT EXTRA</v>
          </cell>
          <cell r="L1036">
            <v>85.83</v>
          </cell>
          <cell r="M1036">
            <v>85.83</v>
          </cell>
          <cell r="N1036">
            <v>0</v>
          </cell>
        </row>
        <row r="1037">
          <cell r="A1037" t="str">
            <v>MULTI-FAMILYM4YDEX</v>
          </cell>
          <cell r="B1037" t="str">
            <v>2111</v>
          </cell>
          <cell r="C1037" t="str">
            <v>MONTHLY ARREARS</v>
          </cell>
          <cell r="D1037" t="str">
            <v>MULTI-FAMILY CONTAINER</v>
          </cell>
          <cell r="E1037" t="str">
            <v>MULTI-FAMILY</v>
          </cell>
          <cell r="F1037" t="str">
            <v>False</v>
          </cell>
          <cell r="G1037"/>
          <cell r="H1037"/>
          <cell r="I1037">
            <v>3074</v>
          </cell>
          <cell r="J1037" t="str">
            <v>M4YDEX</v>
          </cell>
          <cell r="K1037" t="str">
            <v>MF 4YD CONT EXTRA</v>
          </cell>
          <cell r="L1037">
            <v>85.83</v>
          </cell>
          <cell r="M1037">
            <v>85.83</v>
          </cell>
          <cell r="N1037">
            <v>0</v>
          </cell>
        </row>
        <row r="1038">
          <cell r="A1038" t="str">
            <v>M-EDGEWOODMULTI-FAMILYM4YDEX</v>
          </cell>
          <cell r="B1038" t="str">
            <v>2111</v>
          </cell>
          <cell r="C1038" t="str">
            <v>MONTHLY ARREARS</v>
          </cell>
          <cell r="D1038" t="str">
            <v>MULTI-FAMILY CONTAINER</v>
          </cell>
          <cell r="E1038" t="str">
            <v>MULTI-FAMILY</v>
          </cell>
          <cell r="F1038" t="str">
            <v>False</v>
          </cell>
          <cell r="G1038"/>
          <cell r="H1038" t="str">
            <v>M-EDGEWOOD</v>
          </cell>
          <cell r="I1038">
            <v>3074</v>
          </cell>
          <cell r="J1038" t="str">
            <v>M4YDEX</v>
          </cell>
          <cell r="K1038" t="str">
            <v>MF 4YD CONT EXTRA</v>
          </cell>
          <cell r="L1038">
            <v>97.45</v>
          </cell>
          <cell r="M1038">
            <v>97.45</v>
          </cell>
          <cell r="N1038">
            <v>0</v>
          </cell>
        </row>
        <row r="1039">
          <cell r="A1039" t="str">
            <v>M-FIFEMULTI-FAMILYM4YDEX</v>
          </cell>
          <cell r="B1039" t="str">
            <v>2111</v>
          </cell>
          <cell r="C1039" t="str">
            <v>MONTHLY ARREARS</v>
          </cell>
          <cell r="D1039" t="str">
            <v>MULTI-FAMILY CONTAINER</v>
          </cell>
          <cell r="E1039" t="str">
            <v>MULTI-FAMILY</v>
          </cell>
          <cell r="F1039" t="str">
            <v>False</v>
          </cell>
          <cell r="G1039"/>
          <cell r="H1039" t="str">
            <v>M-FIFE</v>
          </cell>
          <cell r="I1039">
            <v>3074</v>
          </cell>
          <cell r="J1039" t="str">
            <v>M4YDEX</v>
          </cell>
          <cell r="K1039" t="str">
            <v>MF 4YD CONT EXTRA</v>
          </cell>
          <cell r="L1039">
            <v>97.45</v>
          </cell>
          <cell r="M1039">
            <v>97.45</v>
          </cell>
          <cell r="N1039">
            <v>0</v>
          </cell>
        </row>
        <row r="1040">
          <cell r="A1040" t="str">
            <v>MURREYSMULTI-FAMILYM4YDEX</v>
          </cell>
          <cell r="B1040" t="str">
            <v>2111</v>
          </cell>
          <cell r="C1040" t="str">
            <v>MONTHLY ARREARS</v>
          </cell>
          <cell r="D1040" t="str">
            <v>MULTI-FAMILY CONTAINER</v>
          </cell>
          <cell r="E1040" t="str">
            <v>MULTI-FAMILY</v>
          </cell>
          <cell r="F1040" t="str">
            <v>False</v>
          </cell>
          <cell r="G1040"/>
          <cell r="H1040" t="str">
            <v>MURREYS</v>
          </cell>
          <cell r="I1040">
            <v>3074</v>
          </cell>
          <cell r="J1040" t="str">
            <v>M4YDEX</v>
          </cell>
          <cell r="K1040" t="str">
            <v>MF 4YD CONT EXTRA</v>
          </cell>
          <cell r="L1040">
            <v>97.45</v>
          </cell>
          <cell r="M1040">
            <v>97.45</v>
          </cell>
          <cell r="N1040">
            <v>0</v>
          </cell>
        </row>
        <row r="1041">
          <cell r="A1041" t="str">
            <v>MULTI-FAMILYM6YD1W</v>
          </cell>
          <cell r="B1041" t="str">
            <v>2111</v>
          </cell>
          <cell r="C1041" t="str">
            <v>MONTHLY ARREARS</v>
          </cell>
          <cell r="D1041" t="str">
            <v>MULTI-FAMILY CONTAINER</v>
          </cell>
          <cell r="E1041" t="str">
            <v>MULTI-FAMILY</v>
          </cell>
          <cell r="F1041" t="str">
            <v>False</v>
          </cell>
          <cell r="G1041"/>
          <cell r="H1041"/>
          <cell r="I1041">
            <v>2401</v>
          </cell>
          <cell r="J1041" t="str">
            <v>M6YD1W</v>
          </cell>
          <cell r="K1041" t="str">
            <v>MF 6YD CONT 1X WKLY</v>
          </cell>
          <cell r="L1041">
            <v>510.81</v>
          </cell>
          <cell r="M1041">
            <v>510.81</v>
          </cell>
          <cell r="N1041">
            <v>0</v>
          </cell>
        </row>
        <row r="1042">
          <cell r="A1042" t="str">
            <v>MULTI-FAMILYM6YD1W</v>
          </cell>
          <cell r="B1042" t="str">
            <v>2111</v>
          </cell>
          <cell r="C1042" t="str">
            <v>MONTHLY ARREARS</v>
          </cell>
          <cell r="D1042" t="str">
            <v>MULTI-FAMILY CONTAINER</v>
          </cell>
          <cell r="E1042" t="str">
            <v>MULTI-FAMILY</v>
          </cell>
          <cell r="F1042" t="str">
            <v>False</v>
          </cell>
          <cell r="G1042"/>
          <cell r="H1042"/>
          <cell r="I1042">
            <v>2401</v>
          </cell>
          <cell r="J1042" t="str">
            <v>M6YD1W</v>
          </cell>
          <cell r="K1042" t="str">
            <v>MF 6YD CONT 1X WKLY</v>
          </cell>
          <cell r="L1042">
            <v>510.81</v>
          </cell>
          <cell r="M1042">
            <v>510.81</v>
          </cell>
          <cell r="N1042">
            <v>0</v>
          </cell>
        </row>
        <row r="1043">
          <cell r="A1043" t="str">
            <v>DM-PUYMULTI-FAMILYM6YD1W</v>
          </cell>
          <cell r="B1043" t="str">
            <v>2111</v>
          </cell>
          <cell r="C1043" t="str">
            <v>MONTHLY ARREARS</v>
          </cell>
          <cell r="D1043" t="str">
            <v>MULTI-FAMILY CONTAINER</v>
          </cell>
          <cell r="E1043" t="str">
            <v>MULTI-FAMILY</v>
          </cell>
          <cell r="F1043" t="str">
            <v>False</v>
          </cell>
          <cell r="G1043"/>
          <cell r="H1043" t="str">
            <v>DM-PUY</v>
          </cell>
          <cell r="I1043">
            <v>2401</v>
          </cell>
          <cell r="J1043" t="str">
            <v>M6YD1W</v>
          </cell>
          <cell r="K1043" t="str">
            <v>MF 6YD CONT 1X WKLY</v>
          </cell>
          <cell r="L1043">
            <v>1504.6</v>
          </cell>
          <cell r="M1043">
            <v>1504.6</v>
          </cell>
          <cell r="N1043">
            <v>0</v>
          </cell>
        </row>
        <row r="1044">
          <cell r="A1044" t="str">
            <v>M-EDGEWOODMULTI-FAMILYM6YD1W</v>
          </cell>
          <cell r="B1044" t="str">
            <v>2111</v>
          </cell>
          <cell r="C1044" t="str">
            <v>MONTHLY ARREARS</v>
          </cell>
          <cell r="D1044" t="str">
            <v>MULTI-FAMILY CONTAINER</v>
          </cell>
          <cell r="E1044" t="str">
            <v>MULTI-FAMILY</v>
          </cell>
          <cell r="F1044" t="str">
            <v>False</v>
          </cell>
          <cell r="G1044"/>
          <cell r="H1044" t="str">
            <v>M-EDGEWOOD</v>
          </cell>
          <cell r="I1044">
            <v>2401</v>
          </cell>
          <cell r="J1044" t="str">
            <v>M6YD1W</v>
          </cell>
          <cell r="K1044" t="str">
            <v>MF 6YD CONT 1X WKLY</v>
          </cell>
          <cell r="L1044">
            <v>579.35</v>
          </cell>
          <cell r="M1044">
            <v>579.35</v>
          </cell>
          <cell r="N1044">
            <v>0</v>
          </cell>
        </row>
        <row r="1045">
          <cell r="A1045" t="str">
            <v>M-FIFEMULTI-FAMILYM6YD1W</v>
          </cell>
          <cell r="B1045" t="str">
            <v>2111</v>
          </cell>
          <cell r="C1045" t="str">
            <v>MONTHLY ARREARS</v>
          </cell>
          <cell r="D1045" t="str">
            <v>MULTI-FAMILY CONTAINER</v>
          </cell>
          <cell r="E1045" t="str">
            <v>MULTI-FAMILY</v>
          </cell>
          <cell r="F1045" t="str">
            <v>False</v>
          </cell>
          <cell r="G1045"/>
          <cell r="H1045" t="str">
            <v>M-FIFE</v>
          </cell>
          <cell r="I1045">
            <v>2401</v>
          </cell>
          <cell r="J1045" t="str">
            <v>M6YD1W</v>
          </cell>
          <cell r="K1045" t="str">
            <v>MF 6YD CONT 1X WKLY</v>
          </cell>
          <cell r="L1045">
            <v>579.35</v>
          </cell>
          <cell r="M1045">
            <v>579.35</v>
          </cell>
          <cell r="N1045">
            <v>0</v>
          </cell>
        </row>
        <row r="1046">
          <cell r="A1046" t="str">
            <v>MURREYSMULTI-FAMILYM6YD1W</v>
          </cell>
          <cell r="B1046" t="str">
            <v>2111</v>
          </cell>
          <cell r="C1046" t="str">
            <v>MONTHLY ARREARS</v>
          </cell>
          <cell r="D1046" t="str">
            <v>MULTI-FAMILY CONTAINER</v>
          </cell>
          <cell r="E1046" t="str">
            <v>MULTI-FAMILY</v>
          </cell>
          <cell r="F1046" t="str">
            <v>False</v>
          </cell>
          <cell r="G1046"/>
          <cell r="H1046" t="str">
            <v>MURREYS</v>
          </cell>
          <cell r="I1046">
            <v>2401</v>
          </cell>
          <cell r="J1046" t="str">
            <v>M6YD1W</v>
          </cell>
          <cell r="K1046" t="str">
            <v>MF 6YD CONT 1X WKLY</v>
          </cell>
          <cell r="L1046">
            <v>579.35</v>
          </cell>
          <cell r="M1046">
            <v>579.35</v>
          </cell>
          <cell r="N1046">
            <v>0</v>
          </cell>
        </row>
        <row r="1047">
          <cell r="A1047" t="str">
            <v>MULTI-FAMILYM6YD2W</v>
          </cell>
          <cell r="B1047" t="str">
            <v>2111</v>
          </cell>
          <cell r="C1047" t="str">
            <v>MONTHLY ARREARS</v>
          </cell>
          <cell r="D1047" t="str">
            <v>MULTI-FAMILY CONTAINER</v>
          </cell>
          <cell r="E1047" t="str">
            <v>MULTI-FAMILY</v>
          </cell>
          <cell r="F1047" t="str">
            <v>False</v>
          </cell>
          <cell r="G1047"/>
          <cell r="H1047"/>
          <cell r="I1047">
            <v>2400</v>
          </cell>
          <cell r="J1047" t="str">
            <v>M6YD2W</v>
          </cell>
          <cell r="K1047" t="str">
            <v>MF 6YD CONT 2X WKLY</v>
          </cell>
          <cell r="L1047">
            <v>1021.62</v>
          </cell>
          <cell r="M1047">
            <v>1021.62</v>
          </cell>
          <cell r="N1047">
            <v>0</v>
          </cell>
        </row>
        <row r="1048">
          <cell r="A1048" t="str">
            <v>MULTI-FAMILYM6YD2W</v>
          </cell>
          <cell r="B1048" t="str">
            <v>2111</v>
          </cell>
          <cell r="C1048" t="str">
            <v>MONTHLY ARREARS</v>
          </cell>
          <cell r="D1048" t="str">
            <v>MULTI-FAMILY CONTAINER</v>
          </cell>
          <cell r="E1048" t="str">
            <v>MULTI-FAMILY</v>
          </cell>
          <cell r="F1048" t="str">
            <v>False</v>
          </cell>
          <cell r="G1048"/>
          <cell r="H1048"/>
          <cell r="I1048">
            <v>2400</v>
          </cell>
          <cell r="J1048" t="str">
            <v>M6YD2W</v>
          </cell>
          <cell r="K1048" t="str">
            <v>MF 6YD CONT 2X WKLY</v>
          </cell>
          <cell r="L1048">
            <v>1021.62</v>
          </cell>
          <cell r="M1048">
            <v>1021.62</v>
          </cell>
          <cell r="N1048">
            <v>0</v>
          </cell>
        </row>
        <row r="1049">
          <cell r="A1049" t="str">
            <v>DM-PUYMULTI-FAMILYM6YD2W</v>
          </cell>
          <cell r="B1049" t="str">
            <v>2111</v>
          </cell>
          <cell r="C1049" t="str">
            <v>MONTHLY ARREARS</v>
          </cell>
          <cell r="D1049" t="str">
            <v>MULTI-FAMILY CONTAINER</v>
          </cell>
          <cell r="E1049" t="str">
            <v>MULTI-FAMILY</v>
          </cell>
          <cell r="F1049" t="str">
            <v>False</v>
          </cell>
          <cell r="G1049"/>
          <cell r="H1049" t="str">
            <v>DM-PUY</v>
          </cell>
          <cell r="I1049">
            <v>2400</v>
          </cell>
          <cell r="J1049" t="str">
            <v>M6YD2W</v>
          </cell>
          <cell r="K1049" t="str">
            <v>MF 6YD CONT 2X WKLY</v>
          </cell>
          <cell r="L1049">
            <v>3016.52</v>
          </cell>
          <cell r="M1049">
            <v>3016.52</v>
          </cell>
          <cell r="N1049">
            <v>0</v>
          </cell>
        </row>
        <row r="1050">
          <cell r="A1050" t="str">
            <v>M-EDGEWOODMULTI-FAMILYM6YD2W</v>
          </cell>
          <cell r="B1050" t="str">
            <v>2111</v>
          </cell>
          <cell r="C1050" t="str">
            <v>MONTHLY ARREARS</v>
          </cell>
          <cell r="D1050" t="str">
            <v>MULTI-FAMILY CONTAINER</v>
          </cell>
          <cell r="E1050" t="str">
            <v>MULTI-FAMILY</v>
          </cell>
          <cell r="F1050" t="str">
            <v>False</v>
          </cell>
          <cell r="G1050"/>
          <cell r="H1050" t="str">
            <v>M-EDGEWOOD</v>
          </cell>
          <cell r="I1050">
            <v>2400</v>
          </cell>
          <cell r="J1050" t="str">
            <v>M6YD2W</v>
          </cell>
          <cell r="K1050" t="str">
            <v>MF 6YD CONT 2X WKLY</v>
          </cell>
          <cell r="L1050">
            <v>1158.71</v>
          </cell>
          <cell r="M1050">
            <v>1158.71</v>
          </cell>
          <cell r="N1050">
            <v>0</v>
          </cell>
        </row>
        <row r="1051">
          <cell r="A1051" t="str">
            <v>M-FIFEMULTI-FAMILYM6YD2W</v>
          </cell>
          <cell r="B1051" t="str">
            <v>2111</v>
          </cell>
          <cell r="C1051" t="str">
            <v>MONTHLY ARREARS</v>
          </cell>
          <cell r="D1051" t="str">
            <v>MULTI-FAMILY CONTAINER</v>
          </cell>
          <cell r="E1051" t="str">
            <v>MULTI-FAMILY</v>
          </cell>
          <cell r="F1051" t="str">
            <v>False</v>
          </cell>
          <cell r="G1051"/>
          <cell r="H1051" t="str">
            <v>M-FIFE</v>
          </cell>
          <cell r="I1051">
            <v>2400</v>
          </cell>
          <cell r="J1051" t="str">
            <v>M6YD2W</v>
          </cell>
          <cell r="K1051" t="str">
            <v>MF 6YD CONT 2X WKLY</v>
          </cell>
          <cell r="L1051">
            <v>1158.71</v>
          </cell>
          <cell r="M1051">
            <v>1158.71</v>
          </cell>
          <cell r="N1051">
            <v>0</v>
          </cell>
        </row>
        <row r="1052">
          <cell r="A1052" t="str">
            <v>MURREYSMULTI-FAMILYM6YD2W</v>
          </cell>
          <cell r="B1052" t="str">
            <v>2111</v>
          </cell>
          <cell r="C1052" t="str">
            <v>MONTHLY ARREARS</v>
          </cell>
          <cell r="D1052" t="str">
            <v>MULTI-FAMILY CONTAINER</v>
          </cell>
          <cell r="E1052" t="str">
            <v>MULTI-FAMILY</v>
          </cell>
          <cell r="F1052" t="str">
            <v>False</v>
          </cell>
          <cell r="G1052"/>
          <cell r="H1052" t="str">
            <v>MURREYS</v>
          </cell>
          <cell r="I1052">
            <v>2400</v>
          </cell>
          <cell r="J1052" t="str">
            <v>M6YD2W</v>
          </cell>
          <cell r="K1052" t="str">
            <v>MF 6YD CONT 2X WKLY</v>
          </cell>
          <cell r="L1052">
            <v>1158.71</v>
          </cell>
          <cell r="M1052">
            <v>1158.71</v>
          </cell>
          <cell r="N1052">
            <v>0</v>
          </cell>
        </row>
        <row r="1053">
          <cell r="A1053" t="str">
            <v>MULTI-FAMILYM6YD3W</v>
          </cell>
          <cell r="B1053" t="str">
            <v>2111</v>
          </cell>
          <cell r="C1053" t="str">
            <v>MONTHLY ARREARS</v>
          </cell>
          <cell r="D1053" t="str">
            <v>MULTI-FAMILY CONTAINER</v>
          </cell>
          <cell r="E1053" t="str">
            <v>MULTI-FAMILY</v>
          </cell>
          <cell r="F1053" t="str">
            <v>False</v>
          </cell>
          <cell r="G1053"/>
          <cell r="H1053"/>
          <cell r="I1053">
            <v>3060</v>
          </cell>
          <cell r="J1053" t="str">
            <v>M6YD3W</v>
          </cell>
          <cell r="K1053" t="str">
            <v>MF 6YD CONT 3X WKLY</v>
          </cell>
          <cell r="L1053">
            <v>1532.43</v>
          </cell>
          <cell r="M1053">
            <v>1532.43</v>
          </cell>
          <cell r="N1053">
            <v>0</v>
          </cell>
        </row>
        <row r="1054">
          <cell r="A1054" t="str">
            <v>MULTI-FAMILYM6YD3W</v>
          </cell>
          <cell r="B1054" t="str">
            <v>2111</v>
          </cell>
          <cell r="C1054" t="str">
            <v>MONTHLY ARREARS</v>
          </cell>
          <cell r="D1054" t="str">
            <v>MULTI-FAMILY CONTAINER</v>
          </cell>
          <cell r="E1054" t="str">
            <v>MULTI-FAMILY</v>
          </cell>
          <cell r="F1054" t="str">
            <v>False</v>
          </cell>
          <cell r="G1054"/>
          <cell r="H1054"/>
          <cell r="I1054">
            <v>3060</v>
          </cell>
          <cell r="J1054" t="str">
            <v>M6YD3W</v>
          </cell>
          <cell r="K1054" t="str">
            <v>MF 6YD CONT 3X WKLY</v>
          </cell>
          <cell r="L1054">
            <v>1532.43</v>
          </cell>
          <cell r="M1054">
            <v>1532.43</v>
          </cell>
          <cell r="N1054">
            <v>0</v>
          </cell>
        </row>
        <row r="1055">
          <cell r="A1055" t="str">
            <v>DM-PUYMULTI-FAMILYM6YD3W</v>
          </cell>
          <cell r="B1055" t="str">
            <v>2111</v>
          </cell>
          <cell r="C1055" t="str">
            <v>MONTHLY ARREARS</v>
          </cell>
          <cell r="D1055" t="str">
            <v>MULTI-FAMILY CONTAINER</v>
          </cell>
          <cell r="E1055" t="str">
            <v>MULTI-FAMILY</v>
          </cell>
          <cell r="F1055" t="str">
            <v>False</v>
          </cell>
          <cell r="G1055"/>
          <cell r="H1055" t="str">
            <v>DM-PUY</v>
          </cell>
          <cell r="I1055">
            <v>3060</v>
          </cell>
          <cell r="J1055" t="str">
            <v>M6YD3W</v>
          </cell>
          <cell r="K1055" t="str">
            <v>MF 6YD CONT 3X WKLY</v>
          </cell>
          <cell r="L1055">
            <v>4538.08</v>
          </cell>
          <cell r="M1055">
            <v>4538.08</v>
          </cell>
          <cell r="N1055">
            <v>0</v>
          </cell>
        </row>
        <row r="1056">
          <cell r="A1056" t="str">
            <v>M-EDGEWOODMULTI-FAMILYM6YD3W</v>
          </cell>
          <cell r="B1056" t="str">
            <v>2111</v>
          </cell>
          <cell r="C1056" t="str">
            <v>MONTHLY ARREARS</v>
          </cell>
          <cell r="D1056" t="str">
            <v>MULTI-FAMILY CONTAINER</v>
          </cell>
          <cell r="E1056" t="str">
            <v>MULTI-FAMILY</v>
          </cell>
          <cell r="F1056" t="str">
            <v>False</v>
          </cell>
          <cell r="G1056"/>
          <cell r="H1056" t="str">
            <v>M-EDGEWOOD</v>
          </cell>
          <cell r="I1056">
            <v>3060</v>
          </cell>
          <cell r="J1056" t="str">
            <v>M6YD3W</v>
          </cell>
          <cell r="K1056" t="str">
            <v>MF 6YD CONT 3X WKLY</v>
          </cell>
          <cell r="L1056">
            <v>1738.06</v>
          </cell>
          <cell r="M1056">
            <v>1738.06</v>
          </cell>
          <cell r="N1056">
            <v>0</v>
          </cell>
        </row>
        <row r="1057">
          <cell r="A1057" t="str">
            <v>M-FIFEMULTI-FAMILYM6YD3W</v>
          </cell>
          <cell r="B1057" t="str">
            <v>2111</v>
          </cell>
          <cell r="C1057" t="str">
            <v>MONTHLY ARREARS</v>
          </cell>
          <cell r="D1057" t="str">
            <v>MULTI-FAMILY CONTAINER</v>
          </cell>
          <cell r="E1057" t="str">
            <v>MULTI-FAMILY</v>
          </cell>
          <cell r="F1057" t="str">
            <v>False</v>
          </cell>
          <cell r="G1057"/>
          <cell r="H1057" t="str">
            <v>M-FIFE</v>
          </cell>
          <cell r="I1057">
            <v>3060</v>
          </cell>
          <cell r="J1057" t="str">
            <v>M6YD3W</v>
          </cell>
          <cell r="K1057" t="str">
            <v>MF 6YD CONT 3X WKLY</v>
          </cell>
          <cell r="L1057">
            <v>1738.06</v>
          </cell>
          <cell r="M1057">
            <v>1738.06</v>
          </cell>
          <cell r="N1057">
            <v>0</v>
          </cell>
        </row>
        <row r="1058">
          <cell r="A1058" t="str">
            <v>MURREYSMULTI-FAMILYM6YD3W</v>
          </cell>
          <cell r="B1058" t="str">
            <v>2111</v>
          </cell>
          <cell r="C1058" t="str">
            <v>MONTHLY ARREARS</v>
          </cell>
          <cell r="D1058" t="str">
            <v>MULTI-FAMILY CONTAINER</v>
          </cell>
          <cell r="E1058" t="str">
            <v>MULTI-FAMILY</v>
          </cell>
          <cell r="F1058" t="str">
            <v>False</v>
          </cell>
          <cell r="G1058"/>
          <cell r="H1058" t="str">
            <v>MURREYS</v>
          </cell>
          <cell r="I1058">
            <v>3060</v>
          </cell>
          <cell r="J1058" t="str">
            <v>M6YD3W</v>
          </cell>
          <cell r="K1058" t="str">
            <v>MF 6YD CONT 3X WKLY</v>
          </cell>
          <cell r="L1058">
            <v>1738.06</v>
          </cell>
          <cell r="M1058">
            <v>1738.06</v>
          </cell>
          <cell r="N1058">
            <v>0</v>
          </cell>
        </row>
        <row r="1059">
          <cell r="A1059" t="str">
            <v>MULTI-FAMILYM6YD4W</v>
          </cell>
          <cell r="B1059" t="str">
            <v>2111</v>
          </cell>
          <cell r="C1059" t="str">
            <v>MONTHLY ARREARS</v>
          </cell>
          <cell r="D1059" t="str">
            <v>MULTI-FAMILY</v>
          </cell>
          <cell r="E1059" t="str">
            <v>MULTI-FAMILY</v>
          </cell>
          <cell r="F1059" t="str">
            <v>False</v>
          </cell>
          <cell r="G1059"/>
          <cell r="H1059"/>
          <cell r="I1059">
            <v>3318</v>
          </cell>
          <cell r="J1059" t="str">
            <v>M6YD4W</v>
          </cell>
          <cell r="K1059" t="str">
            <v>MF 6YD CONT 4X WKLY</v>
          </cell>
          <cell r="L1059">
            <v>2043.24</v>
          </cell>
          <cell r="M1059">
            <v>2043.24</v>
          </cell>
          <cell r="N1059">
            <v>0</v>
          </cell>
        </row>
        <row r="1060">
          <cell r="A1060" t="str">
            <v>MULTI-FAMILYM6YD4W</v>
          </cell>
          <cell r="B1060" t="str">
            <v>2111</v>
          </cell>
          <cell r="C1060" t="str">
            <v>MONTHLY ARREARS</v>
          </cell>
          <cell r="D1060" t="str">
            <v>MULTI-FAMILY</v>
          </cell>
          <cell r="E1060" t="str">
            <v>MULTI-FAMILY</v>
          </cell>
          <cell r="F1060" t="str">
            <v>False</v>
          </cell>
          <cell r="G1060"/>
          <cell r="H1060"/>
          <cell r="I1060">
            <v>3318</v>
          </cell>
          <cell r="J1060" t="str">
            <v>M6YD4W</v>
          </cell>
          <cell r="K1060" t="str">
            <v>MF 6YD CONT 4X WKLY</v>
          </cell>
          <cell r="L1060">
            <v>2043.24</v>
          </cell>
          <cell r="M1060">
            <v>2043.24</v>
          </cell>
          <cell r="N1060">
            <v>0</v>
          </cell>
        </row>
        <row r="1061">
          <cell r="A1061" t="str">
            <v>DM-PUYMULTI-FAMILYM6YD4W</v>
          </cell>
          <cell r="B1061" t="str">
            <v>2111</v>
          </cell>
          <cell r="C1061" t="str">
            <v>MONTHLY ARREARS</v>
          </cell>
          <cell r="D1061" t="str">
            <v>MULTI-FAMILY</v>
          </cell>
          <cell r="E1061" t="str">
            <v>MULTI-FAMILY</v>
          </cell>
          <cell r="F1061" t="str">
            <v>False</v>
          </cell>
          <cell r="G1061"/>
          <cell r="H1061" t="str">
            <v>DM-PUY</v>
          </cell>
          <cell r="I1061">
            <v>3318</v>
          </cell>
          <cell r="J1061" t="str">
            <v>M6YD4W</v>
          </cell>
          <cell r="K1061" t="str">
            <v>MF 6YD CONT 4X WKLY</v>
          </cell>
          <cell r="L1061">
            <v>6042.68</v>
          </cell>
          <cell r="M1061">
            <v>6042.68</v>
          </cell>
          <cell r="N1061">
            <v>0</v>
          </cell>
        </row>
        <row r="1062">
          <cell r="A1062" t="str">
            <v>M-EDGEWOODMULTI-FAMILYM6YD4W</v>
          </cell>
          <cell r="B1062" t="str">
            <v>2111</v>
          </cell>
          <cell r="C1062" t="str">
            <v>MONTHLY ARREARS</v>
          </cell>
          <cell r="D1062" t="str">
            <v>MULTI-FAMILY</v>
          </cell>
          <cell r="E1062" t="str">
            <v>MULTI-FAMILY</v>
          </cell>
          <cell r="F1062" t="str">
            <v>False</v>
          </cell>
          <cell r="G1062"/>
          <cell r="H1062" t="str">
            <v>M-EDGEWOOD</v>
          </cell>
          <cell r="I1062">
            <v>3318</v>
          </cell>
          <cell r="J1062" t="str">
            <v>M6YD4W</v>
          </cell>
          <cell r="K1062" t="str">
            <v>MF 6YD CONT 4X WKLY</v>
          </cell>
          <cell r="L1062">
            <v>2317.42</v>
          </cell>
          <cell r="M1062">
            <v>2317.42</v>
          </cell>
          <cell r="N1062">
            <v>0</v>
          </cell>
        </row>
        <row r="1063">
          <cell r="A1063" t="str">
            <v>M-FIFEMULTI-FAMILYM6YD4W</v>
          </cell>
          <cell r="B1063" t="str">
            <v>2111</v>
          </cell>
          <cell r="C1063" t="str">
            <v>MONTHLY ARREARS</v>
          </cell>
          <cell r="D1063" t="str">
            <v>MULTI-FAMILY</v>
          </cell>
          <cell r="E1063" t="str">
            <v>MULTI-FAMILY</v>
          </cell>
          <cell r="F1063" t="str">
            <v>False</v>
          </cell>
          <cell r="G1063"/>
          <cell r="H1063" t="str">
            <v>M-FIFE</v>
          </cell>
          <cell r="I1063">
            <v>3318</v>
          </cell>
          <cell r="J1063" t="str">
            <v>M6YD4W</v>
          </cell>
          <cell r="K1063" t="str">
            <v>MF 6YD CONT 4X WKLY</v>
          </cell>
          <cell r="L1063">
            <v>2317.42</v>
          </cell>
          <cell r="M1063">
            <v>2317.42</v>
          </cell>
          <cell r="N1063">
            <v>0</v>
          </cell>
        </row>
        <row r="1064">
          <cell r="A1064" t="str">
            <v>MURREYSMULTI-FAMILYM6YD4W</v>
          </cell>
          <cell r="B1064" t="str">
            <v>2111</v>
          </cell>
          <cell r="C1064" t="str">
            <v>MONTHLY ARREARS</v>
          </cell>
          <cell r="D1064" t="str">
            <v>MULTI-FAMILY</v>
          </cell>
          <cell r="E1064" t="str">
            <v>MULTI-FAMILY</v>
          </cell>
          <cell r="F1064" t="str">
            <v>False</v>
          </cell>
          <cell r="G1064"/>
          <cell r="H1064" t="str">
            <v>MURREYS</v>
          </cell>
          <cell r="I1064">
            <v>3318</v>
          </cell>
          <cell r="J1064" t="str">
            <v>M6YD4W</v>
          </cell>
          <cell r="K1064" t="str">
            <v>MF 6YD CONT 4X WKLY</v>
          </cell>
          <cell r="L1064">
            <v>2317.42</v>
          </cell>
          <cell r="M1064">
            <v>2317.42</v>
          </cell>
          <cell r="N1064">
            <v>0</v>
          </cell>
        </row>
        <row r="1065">
          <cell r="A1065" t="str">
            <v>MULTI-FAMILYM6YDEX</v>
          </cell>
          <cell r="B1065" t="str">
            <v>2111</v>
          </cell>
          <cell r="C1065" t="str">
            <v>MONTHLY ARREARS</v>
          </cell>
          <cell r="D1065" t="str">
            <v>MULTI-FAMILY CONTAINER</v>
          </cell>
          <cell r="E1065" t="str">
            <v>MULTI-FAMILY</v>
          </cell>
          <cell r="F1065" t="str">
            <v>False</v>
          </cell>
          <cell r="G1065"/>
          <cell r="H1065"/>
          <cell r="I1065">
            <v>2253</v>
          </cell>
          <cell r="J1065" t="str">
            <v>M6YDEX</v>
          </cell>
          <cell r="K1065" t="str">
            <v>MF 6YD CONT EXTRA</v>
          </cell>
          <cell r="L1065">
            <v>119.99</v>
          </cell>
          <cell r="M1065">
            <v>119.99</v>
          </cell>
          <cell r="N1065">
            <v>0</v>
          </cell>
        </row>
        <row r="1066">
          <cell r="A1066" t="str">
            <v>MULTI-FAMILYM6YDEX</v>
          </cell>
          <cell r="B1066" t="str">
            <v>2111</v>
          </cell>
          <cell r="C1066" t="str">
            <v>MONTHLY ARREARS</v>
          </cell>
          <cell r="D1066" t="str">
            <v>MULTI-FAMILY CONTAINER</v>
          </cell>
          <cell r="E1066" t="str">
            <v>MULTI-FAMILY</v>
          </cell>
          <cell r="F1066" t="str">
            <v>False</v>
          </cell>
          <cell r="G1066"/>
          <cell r="H1066"/>
          <cell r="I1066">
            <v>2253</v>
          </cell>
          <cell r="J1066" t="str">
            <v>M6YDEX</v>
          </cell>
          <cell r="K1066" t="str">
            <v>MF 6YD CONT EXTRA</v>
          </cell>
          <cell r="L1066">
            <v>119.99</v>
          </cell>
          <cell r="M1066">
            <v>119.99</v>
          </cell>
          <cell r="N1066">
            <v>0</v>
          </cell>
        </row>
        <row r="1067">
          <cell r="A1067" t="str">
            <v>M-EDGEWOODMULTI-FAMILYM6YDEX</v>
          </cell>
          <cell r="B1067" t="str">
            <v>2111</v>
          </cell>
          <cell r="C1067" t="str">
            <v>MONTHLY ARREARS</v>
          </cell>
          <cell r="D1067" t="str">
            <v>MULTI-FAMILY CONTAINER</v>
          </cell>
          <cell r="E1067" t="str">
            <v>MULTI-FAMILY</v>
          </cell>
          <cell r="F1067" t="str">
            <v>False</v>
          </cell>
          <cell r="G1067"/>
          <cell r="H1067" t="str">
            <v>M-EDGEWOOD</v>
          </cell>
          <cell r="I1067">
            <v>2253</v>
          </cell>
          <cell r="J1067" t="str">
            <v>M6YDEX</v>
          </cell>
          <cell r="K1067" t="str">
            <v>MF 6YD CONT EXTRA</v>
          </cell>
          <cell r="L1067">
            <v>135.97999999999999</v>
          </cell>
          <cell r="M1067">
            <v>135.97999999999999</v>
          </cell>
          <cell r="N1067">
            <v>0</v>
          </cell>
        </row>
        <row r="1068">
          <cell r="A1068" t="str">
            <v>M-FIFEMULTI-FAMILYM6YDEX</v>
          </cell>
          <cell r="B1068" t="str">
            <v>2111</v>
          </cell>
          <cell r="C1068" t="str">
            <v>MONTHLY ARREARS</v>
          </cell>
          <cell r="D1068" t="str">
            <v>MULTI-FAMILY CONTAINER</v>
          </cell>
          <cell r="E1068" t="str">
            <v>MULTI-FAMILY</v>
          </cell>
          <cell r="F1068" t="str">
            <v>False</v>
          </cell>
          <cell r="G1068"/>
          <cell r="H1068" t="str">
            <v>M-FIFE</v>
          </cell>
          <cell r="I1068">
            <v>2253</v>
          </cell>
          <cell r="J1068" t="str">
            <v>M6YDEX</v>
          </cell>
          <cell r="K1068" t="str">
            <v>MF 6YD CONT EXTRA</v>
          </cell>
          <cell r="L1068">
            <v>135.97999999999999</v>
          </cell>
          <cell r="M1068">
            <v>135.97999999999999</v>
          </cell>
          <cell r="N1068">
            <v>0</v>
          </cell>
        </row>
        <row r="1069">
          <cell r="A1069" t="str">
            <v>MURREYSMULTI-FAMILYM6YDEX</v>
          </cell>
          <cell r="B1069" t="str">
            <v>2111</v>
          </cell>
          <cell r="C1069" t="str">
            <v>MONTHLY ARREARS</v>
          </cell>
          <cell r="D1069" t="str">
            <v>MULTI-FAMILY CONTAINER</v>
          </cell>
          <cell r="E1069" t="str">
            <v>MULTI-FAMILY</v>
          </cell>
          <cell r="F1069" t="str">
            <v>False</v>
          </cell>
          <cell r="G1069"/>
          <cell r="H1069" t="str">
            <v>MURREYS</v>
          </cell>
          <cell r="I1069">
            <v>2253</v>
          </cell>
          <cell r="J1069" t="str">
            <v>M6YDEX</v>
          </cell>
          <cell r="K1069" t="str">
            <v>MF 6YD CONT EXTRA</v>
          </cell>
          <cell r="L1069">
            <v>135.97999999999999</v>
          </cell>
          <cell r="M1069">
            <v>135.97999999999999</v>
          </cell>
          <cell r="N1069">
            <v>0</v>
          </cell>
        </row>
        <row r="1070">
          <cell r="A1070" t="str">
            <v>MULTI-FAMILYM6YDRECY</v>
          </cell>
          <cell r="B1070" t="str">
            <v>2111</v>
          </cell>
          <cell r="C1070" t="str">
            <v>MONTHLY ARREARS</v>
          </cell>
          <cell r="D1070" t="str">
            <v>MULTI-FAMILY</v>
          </cell>
          <cell r="E1070" t="str">
            <v>MULTI-FAMILY</v>
          </cell>
          <cell r="F1070" t="str">
            <v>False</v>
          </cell>
          <cell r="G1070"/>
          <cell r="H1070"/>
          <cell r="I1070">
            <v>3220</v>
          </cell>
          <cell r="J1070" t="str">
            <v>M6YDRECY</v>
          </cell>
          <cell r="K1070" t="str">
            <v>MF 6YD RECYCLING</v>
          </cell>
          <cell r="L1070">
            <v>40.82</v>
          </cell>
          <cell r="M1070">
            <v>40.82</v>
          </cell>
          <cell r="N1070">
            <v>0</v>
          </cell>
        </row>
        <row r="1071">
          <cell r="A1071" t="str">
            <v>MULTI-FAMILYM6YDRECY</v>
          </cell>
          <cell r="B1071" t="str">
            <v>2111</v>
          </cell>
          <cell r="C1071" t="str">
            <v>MONTHLY ARREARS</v>
          </cell>
          <cell r="D1071" t="str">
            <v>MULTI-FAMILY</v>
          </cell>
          <cell r="E1071" t="str">
            <v>MULTI-FAMILY</v>
          </cell>
          <cell r="F1071" t="str">
            <v>False</v>
          </cell>
          <cell r="G1071"/>
          <cell r="H1071"/>
          <cell r="I1071">
            <v>3220</v>
          </cell>
          <cell r="J1071" t="str">
            <v>M6YDRECY</v>
          </cell>
          <cell r="K1071" t="str">
            <v>MF 6YD RECYCLING</v>
          </cell>
          <cell r="L1071">
            <v>40.82</v>
          </cell>
          <cell r="M1071">
            <v>40.82</v>
          </cell>
          <cell r="N1071">
            <v>0</v>
          </cell>
        </row>
        <row r="1072">
          <cell r="A1072" t="str">
            <v>M-EDGEWOODMULTI-FAMILYM6YDRECY</v>
          </cell>
          <cell r="B1072" t="str">
            <v>2111</v>
          </cell>
          <cell r="C1072" t="str">
            <v>MONTHLY ARREARS</v>
          </cell>
          <cell r="D1072" t="str">
            <v>MULTI-FAMILY</v>
          </cell>
          <cell r="E1072" t="str">
            <v>MULTI-FAMILY</v>
          </cell>
          <cell r="F1072" t="str">
            <v>False</v>
          </cell>
          <cell r="G1072"/>
          <cell r="H1072" t="str">
            <v>M-EDGEWOOD</v>
          </cell>
          <cell r="I1072">
            <v>3220</v>
          </cell>
          <cell r="J1072" t="str">
            <v>M6YDRECY</v>
          </cell>
          <cell r="K1072" t="str">
            <v>MF 6YD RECYCLING</v>
          </cell>
          <cell r="L1072">
            <v>37.840000000000003</v>
          </cell>
          <cell r="M1072">
            <v>37.840000000000003</v>
          </cell>
          <cell r="N1072">
            <v>0</v>
          </cell>
        </row>
        <row r="1073">
          <cell r="A1073" t="str">
            <v>M-FIFEMULTI-FAMILYM6YDRECY</v>
          </cell>
          <cell r="B1073" t="str">
            <v>2111</v>
          </cell>
          <cell r="C1073" t="str">
            <v>MONTHLY ARREARS</v>
          </cell>
          <cell r="D1073" t="str">
            <v>MULTI-FAMILY</v>
          </cell>
          <cell r="E1073" t="str">
            <v>MULTI-FAMILY</v>
          </cell>
          <cell r="F1073" t="str">
            <v>False</v>
          </cell>
          <cell r="G1073"/>
          <cell r="H1073" t="str">
            <v>M-FIFE</v>
          </cell>
          <cell r="I1073">
            <v>3220</v>
          </cell>
          <cell r="J1073" t="str">
            <v>M6YDRECY</v>
          </cell>
          <cell r="K1073" t="str">
            <v>MF 6YD RECYCLING</v>
          </cell>
          <cell r="L1073">
            <v>37.840000000000003</v>
          </cell>
          <cell r="M1073">
            <v>37.840000000000003</v>
          </cell>
          <cell r="N1073">
            <v>0</v>
          </cell>
        </row>
        <row r="1074">
          <cell r="A1074" t="str">
            <v>MURREYSMULTI-FAMILYM6YDRECY</v>
          </cell>
          <cell r="B1074" t="str">
            <v>2111</v>
          </cell>
          <cell r="C1074" t="str">
            <v>MONTHLY ARREARS</v>
          </cell>
          <cell r="D1074" t="str">
            <v>MULTI-FAMILY</v>
          </cell>
          <cell r="E1074" t="str">
            <v>MULTI-FAMILY</v>
          </cell>
          <cell r="F1074" t="str">
            <v>False</v>
          </cell>
          <cell r="G1074"/>
          <cell r="H1074" t="str">
            <v>MURREYS</v>
          </cell>
          <cell r="I1074">
            <v>3220</v>
          </cell>
          <cell r="J1074" t="str">
            <v>M6YDRECY</v>
          </cell>
          <cell r="K1074" t="str">
            <v>MF 6YD RECYCLING</v>
          </cell>
          <cell r="L1074">
            <v>37.840000000000003</v>
          </cell>
          <cell r="M1074">
            <v>37.840000000000003</v>
          </cell>
          <cell r="N1074">
            <v>0</v>
          </cell>
        </row>
        <row r="1075">
          <cell r="A1075" t="str">
            <v>M-EDGEWOODMULTI-FAMILYMCCRECYR</v>
          </cell>
          <cell r="B1075" t="str">
            <v>2111</v>
          </cell>
          <cell r="C1075" t="str">
            <v>MONTHLY ARREARS</v>
          </cell>
          <cell r="D1075" t="str">
            <v>MULTI-FAMILY</v>
          </cell>
          <cell r="E1075" t="str">
            <v>MULTI-FAMILY</v>
          </cell>
          <cell r="F1075" t="str">
            <v>False</v>
          </cell>
          <cell r="G1075"/>
          <cell r="H1075" t="str">
            <v>M-EDGEWOOD</v>
          </cell>
          <cell r="I1075">
            <v>3552</v>
          </cell>
          <cell r="J1075" t="str">
            <v>MCCRECYR</v>
          </cell>
          <cell r="K1075" t="str">
            <v>MF CAN COUNT RECYCLE PROG</v>
          </cell>
          <cell r="L1075">
            <v>7.45</v>
          </cell>
          <cell r="M1075">
            <v>7.45</v>
          </cell>
          <cell r="N1075">
            <v>0</v>
          </cell>
        </row>
        <row r="1076">
          <cell r="A1076" t="str">
            <v>M-FIFEMULTI-FAMILYMCCRECYR</v>
          </cell>
          <cell r="B1076" t="str">
            <v>2111</v>
          </cell>
          <cell r="C1076" t="str">
            <v>MONTHLY ARREARS</v>
          </cell>
          <cell r="D1076" t="str">
            <v>MULTI-FAMILY</v>
          </cell>
          <cell r="E1076" t="str">
            <v>MULTI-FAMILY</v>
          </cell>
          <cell r="F1076" t="str">
            <v>False</v>
          </cell>
          <cell r="G1076"/>
          <cell r="H1076" t="str">
            <v>M-FIFE</v>
          </cell>
          <cell r="I1076">
            <v>3552</v>
          </cell>
          <cell r="J1076" t="str">
            <v>MCCRECYR</v>
          </cell>
          <cell r="K1076" t="str">
            <v>MF CAN COUNT RECYCLE PROG</v>
          </cell>
          <cell r="L1076">
            <v>7.45</v>
          </cell>
          <cell r="M1076">
            <v>7.45</v>
          </cell>
          <cell r="N1076">
            <v>0</v>
          </cell>
        </row>
        <row r="1077">
          <cell r="A1077" t="str">
            <v>MURREYSMULTI-FAMILYMCCRECYR</v>
          </cell>
          <cell r="B1077" t="str">
            <v>2111</v>
          </cell>
          <cell r="C1077" t="str">
            <v>MONTHLY ARREARS</v>
          </cell>
          <cell r="D1077" t="str">
            <v>MULTI-FAMILY</v>
          </cell>
          <cell r="E1077" t="str">
            <v>MULTI-FAMILY</v>
          </cell>
          <cell r="F1077" t="str">
            <v>False</v>
          </cell>
          <cell r="G1077"/>
          <cell r="H1077" t="str">
            <v>MURREYS</v>
          </cell>
          <cell r="I1077">
            <v>3552</v>
          </cell>
          <cell r="J1077" t="str">
            <v>MCCRECYR</v>
          </cell>
          <cell r="K1077" t="str">
            <v>MF CAN COUNT RECYCLE PROG</v>
          </cell>
          <cell r="L1077">
            <v>7.45</v>
          </cell>
          <cell r="M1077">
            <v>7.45</v>
          </cell>
          <cell r="N1077">
            <v>0</v>
          </cell>
        </row>
        <row r="1078">
          <cell r="A1078" t="str">
            <v>M-EDGEWOODMULTI-FAMILYMCCWR20</v>
          </cell>
          <cell r="B1078" t="str">
            <v>2111</v>
          </cell>
          <cell r="C1078" t="str">
            <v>ONCALL</v>
          </cell>
          <cell r="D1078" t="str">
            <v>MULTI-FAMILY CAN</v>
          </cell>
          <cell r="E1078" t="str">
            <v>MULTI-FAMILY</v>
          </cell>
          <cell r="F1078" t="str">
            <v>False</v>
          </cell>
          <cell r="G1078"/>
          <cell r="H1078" t="str">
            <v>M-EDGEWOOD</v>
          </cell>
          <cell r="I1078">
            <v>3538</v>
          </cell>
          <cell r="J1078" t="str">
            <v>MCCWR20</v>
          </cell>
          <cell r="K1078" t="str">
            <v>MF 1-20 GL CART COUNT</v>
          </cell>
          <cell r="L1078">
            <v>3.86</v>
          </cell>
          <cell r="M1078">
            <v>3.86</v>
          </cell>
          <cell r="N1078">
            <v>0</v>
          </cell>
        </row>
        <row r="1079">
          <cell r="A1079" t="str">
            <v>M-FIFEMULTI-FAMILYMCCWR20</v>
          </cell>
          <cell r="B1079" t="str">
            <v>2111</v>
          </cell>
          <cell r="C1079" t="str">
            <v>ONCALL</v>
          </cell>
          <cell r="D1079" t="str">
            <v>MULTI-FAMILY CAN</v>
          </cell>
          <cell r="E1079" t="str">
            <v>MULTI-FAMILY</v>
          </cell>
          <cell r="F1079" t="str">
            <v>False</v>
          </cell>
          <cell r="G1079"/>
          <cell r="H1079" t="str">
            <v>M-FIFE</v>
          </cell>
          <cell r="I1079">
            <v>3538</v>
          </cell>
          <cell r="J1079" t="str">
            <v>MCCWR20</v>
          </cell>
          <cell r="K1079" t="str">
            <v>MF 1-20 GL CART COUNT</v>
          </cell>
          <cell r="L1079">
            <v>3.86</v>
          </cell>
          <cell r="M1079">
            <v>3.86</v>
          </cell>
          <cell r="N1079">
            <v>0</v>
          </cell>
        </row>
        <row r="1080">
          <cell r="A1080" t="str">
            <v>MURREYSMULTI-FAMILYMCCWR20</v>
          </cell>
          <cell r="B1080" t="str">
            <v>2111</v>
          </cell>
          <cell r="C1080" t="str">
            <v>ONCALL</v>
          </cell>
          <cell r="D1080" t="str">
            <v>MULTI-FAMILY CAN</v>
          </cell>
          <cell r="E1080" t="str">
            <v>MULTI-FAMILY</v>
          </cell>
          <cell r="F1080" t="str">
            <v>False</v>
          </cell>
          <cell r="G1080"/>
          <cell r="H1080" t="str">
            <v>MURREYS</v>
          </cell>
          <cell r="I1080">
            <v>3538</v>
          </cell>
          <cell r="J1080" t="str">
            <v>MCCWR20</v>
          </cell>
          <cell r="K1080" t="str">
            <v>MF 1-20 GL CART COUNT</v>
          </cell>
          <cell r="L1080">
            <v>3.86</v>
          </cell>
          <cell r="M1080">
            <v>3.86</v>
          </cell>
          <cell r="N1080">
            <v>0</v>
          </cell>
        </row>
        <row r="1081">
          <cell r="A1081" t="str">
            <v>M-EDGEWOODMULTI-FAMILYMCCWR35</v>
          </cell>
          <cell r="B1081" t="str">
            <v>2111</v>
          </cell>
          <cell r="C1081" t="str">
            <v>ONCALL</v>
          </cell>
          <cell r="D1081" t="str">
            <v>MULTI-FAMILY CAN</v>
          </cell>
          <cell r="E1081" t="str">
            <v>MULTI-FAMILY</v>
          </cell>
          <cell r="F1081" t="str">
            <v>False</v>
          </cell>
          <cell r="G1081"/>
          <cell r="H1081" t="str">
            <v>M-EDGEWOOD</v>
          </cell>
          <cell r="I1081">
            <v>3536</v>
          </cell>
          <cell r="J1081" t="str">
            <v>MCCWR35</v>
          </cell>
          <cell r="K1081" t="str">
            <v>MF 1-35 GL CART COUNT</v>
          </cell>
          <cell r="L1081">
            <v>4.83</v>
          </cell>
          <cell r="M1081">
            <v>4.83</v>
          </cell>
          <cell r="N1081">
            <v>0</v>
          </cell>
        </row>
        <row r="1082">
          <cell r="A1082" t="str">
            <v>M-FIFEMULTI-FAMILYMCCWR35</v>
          </cell>
          <cell r="B1082" t="str">
            <v>2111</v>
          </cell>
          <cell r="C1082" t="str">
            <v>ONCALL</v>
          </cell>
          <cell r="D1082" t="str">
            <v>MULTI-FAMILY CAN</v>
          </cell>
          <cell r="E1082" t="str">
            <v>MULTI-FAMILY</v>
          </cell>
          <cell r="F1082" t="str">
            <v>False</v>
          </cell>
          <cell r="G1082"/>
          <cell r="H1082" t="str">
            <v>M-FIFE</v>
          </cell>
          <cell r="I1082">
            <v>3536</v>
          </cell>
          <cell r="J1082" t="str">
            <v>MCCWR35</v>
          </cell>
          <cell r="K1082" t="str">
            <v>MF 1-35 GL CART COUNT</v>
          </cell>
          <cell r="L1082">
            <v>4.83</v>
          </cell>
          <cell r="M1082">
            <v>4.83</v>
          </cell>
          <cell r="N1082">
            <v>0</v>
          </cell>
        </row>
        <row r="1083">
          <cell r="A1083" t="str">
            <v>MURREYSMULTI-FAMILYMCCWR35</v>
          </cell>
          <cell r="B1083" t="str">
            <v>2111</v>
          </cell>
          <cell r="C1083" t="str">
            <v>ONCALL</v>
          </cell>
          <cell r="D1083" t="str">
            <v>MULTI-FAMILY CAN</v>
          </cell>
          <cell r="E1083" t="str">
            <v>MULTI-FAMILY</v>
          </cell>
          <cell r="F1083" t="str">
            <v>False</v>
          </cell>
          <cell r="G1083"/>
          <cell r="H1083" t="str">
            <v>MURREYS</v>
          </cell>
          <cell r="I1083">
            <v>3536</v>
          </cell>
          <cell r="J1083" t="str">
            <v>MCCWR35</v>
          </cell>
          <cell r="K1083" t="str">
            <v>MF 1-35 GL CART COUNT</v>
          </cell>
          <cell r="L1083">
            <v>4.83</v>
          </cell>
          <cell r="M1083">
            <v>4.83</v>
          </cell>
          <cell r="N1083">
            <v>0</v>
          </cell>
        </row>
        <row r="1084">
          <cell r="A1084" t="str">
            <v>M-EDGEWOODMULTI-FAMILYMCCWR65</v>
          </cell>
          <cell r="B1084" t="str">
            <v>2111</v>
          </cell>
          <cell r="C1084" t="str">
            <v>ONCALL</v>
          </cell>
          <cell r="D1084" t="str">
            <v>MULTI-FAMILY CAN</v>
          </cell>
          <cell r="E1084" t="str">
            <v>MULTI-FAMILY</v>
          </cell>
          <cell r="F1084" t="str">
            <v>False</v>
          </cell>
          <cell r="G1084"/>
          <cell r="H1084" t="str">
            <v>M-EDGEWOOD</v>
          </cell>
          <cell r="I1084">
            <v>3540</v>
          </cell>
          <cell r="J1084" t="str">
            <v>MCCWR65</v>
          </cell>
          <cell r="K1084" t="str">
            <v>MF 1-65 GL CART COUNT</v>
          </cell>
          <cell r="L1084">
            <v>7.16</v>
          </cell>
          <cell r="M1084">
            <v>7.16</v>
          </cell>
          <cell r="N1084">
            <v>0</v>
          </cell>
        </row>
        <row r="1085">
          <cell r="A1085" t="str">
            <v>M-FIFEMULTI-FAMILYMCCWR65</v>
          </cell>
          <cell r="B1085" t="str">
            <v>2111</v>
          </cell>
          <cell r="C1085" t="str">
            <v>ONCALL</v>
          </cell>
          <cell r="D1085" t="str">
            <v>MULTI-FAMILY CAN</v>
          </cell>
          <cell r="E1085" t="str">
            <v>MULTI-FAMILY</v>
          </cell>
          <cell r="F1085" t="str">
            <v>False</v>
          </cell>
          <cell r="G1085"/>
          <cell r="H1085" t="str">
            <v>M-FIFE</v>
          </cell>
          <cell r="I1085">
            <v>3540</v>
          </cell>
          <cell r="J1085" t="str">
            <v>MCCWR65</v>
          </cell>
          <cell r="K1085" t="str">
            <v>MF 1-65 GL CART COUNT</v>
          </cell>
          <cell r="L1085">
            <v>7.16</v>
          </cell>
          <cell r="M1085">
            <v>7.16</v>
          </cell>
          <cell r="N1085">
            <v>0</v>
          </cell>
        </row>
        <row r="1086">
          <cell r="A1086" t="str">
            <v>MURREYSMULTI-FAMILYMCCWR65</v>
          </cell>
          <cell r="B1086" t="str">
            <v>2111</v>
          </cell>
          <cell r="C1086" t="str">
            <v>ONCALL</v>
          </cell>
          <cell r="D1086" t="str">
            <v>MULTI-FAMILY CAN</v>
          </cell>
          <cell r="E1086" t="str">
            <v>MULTI-FAMILY</v>
          </cell>
          <cell r="F1086" t="str">
            <v>False</v>
          </cell>
          <cell r="G1086"/>
          <cell r="H1086" t="str">
            <v>MURREYS</v>
          </cell>
          <cell r="I1086">
            <v>3540</v>
          </cell>
          <cell r="J1086" t="str">
            <v>MCCWR65</v>
          </cell>
          <cell r="K1086" t="str">
            <v>MF 1-65 GL CART COUNT</v>
          </cell>
          <cell r="L1086">
            <v>7.16</v>
          </cell>
          <cell r="M1086">
            <v>7.16</v>
          </cell>
          <cell r="N1086">
            <v>0</v>
          </cell>
        </row>
        <row r="1087">
          <cell r="A1087" t="str">
            <v>M-EDGEWOODMULTI-FAMILYMCCWR95</v>
          </cell>
          <cell r="B1087" t="str">
            <v>2111</v>
          </cell>
          <cell r="C1087" t="str">
            <v>ONCALL</v>
          </cell>
          <cell r="D1087" t="str">
            <v>MULTI-FAMILY CAN</v>
          </cell>
          <cell r="E1087" t="str">
            <v>MULTI-FAMILY</v>
          </cell>
          <cell r="F1087" t="str">
            <v>False</v>
          </cell>
          <cell r="G1087"/>
          <cell r="H1087" t="str">
            <v>M-EDGEWOOD</v>
          </cell>
          <cell r="I1087">
            <v>3542</v>
          </cell>
          <cell r="J1087" t="str">
            <v>MCCWR95</v>
          </cell>
          <cell r="K1087" t="str">
            <v xml:space="preserve">MF 1-95 GL CART COUNT </v>
          </cell>
          <cell r="L1087">
            <v>10</v>
          </cell>
          <cell r="M1087">
            <v>10</v>
          </cell>
          <cell r="N1087">
            <v>0</v>
          </cell>
        </row>
        <row r="1088">
          <cell r="A1088" t="str">
            <v>M-FIFEMULTI-FAMILYMCCWR95</v>
          </cell>
          <cell r="B1088" t="str">
            <v>2111</v>
          </cell>
          <cell r="C1088" t="str">
            <v>ONCALL</v>
          </cell>
          <cell r="D1088" t="str">
            <v>MULTI-FAMILY CAN</v>
          </cell>
          <cell r="E1088" t="str">
            <v>MULTI-FAMILY</v>
          </cell>
          <cell r="F1088" t="str">
            <v>False</v>
          </cell>
          <cell r="G1088"/>
          <cell r="H1088" t="str">
            <v>M-FIFE</v>
          </cell>
          <cell r="I1088">
            <v>3542</v>
          </cell>
          <cell r="J1088" t="str">
            <v>MCCWR95</v>
          </cell>
          <cell r="K1088" t="str">
            <v xml:space="preserve">MF 1-95 GL CART COUNT </v>
          </cell>
          <cell r="L1088">
            <v>10</v>
          </cell>
          <cell r="M1088">
            <v>10</v>
          </cell>
          <cell r="N1088">
            <v>0</v>
          </cell>
        </row>
        <row r="1089">
          <cell r="A1089" t="str">
            <v>MURREYSMULTI-FAMILYMCCWR95</v>
          </cell>
          <cell r="B1089" t="str">
            <v>2111</v>
          </cell>
          <cell r="C1089" t="str">
            <v>ONCALL</v>
          </cell>
          <cell r="D1089" t="str">
            <v>MULTI-FAMILY CAN</v>
          </cell>
          <cell r="E1089" t="str">
            <v>MULTI-FAMILY</v>
          </cell>
          <cell r="F1089" t="str">
            <v>False</v>
          </cell>
          <cell r="G1089"/>
          <cell r="H1089" t="str">
            <v>MURREYS</v>
          </cell>
          <cell r="I1089">
            <v>3542</v>
          </cell>
          <cell r="J1089" t="str">
            <v>MCCWR95</v>
          </cell>
          <cell r="K1089" t="str">
            <v xml:space="preserve">MF 1-95 GL CART COUNT </v>
          </cell>
          <cell r="L1089">
            <v>10</v>
          </cell>
          <cell r="M1089">
            <v>10</v>
          </cell>
          <cell r="N1089">
            <v>0</v>
          </cell>
        </row>
        <row r="1090">
          <cell r="A1090" t="str">
            <v>MULTI-FAMILYMCCWRA20</v>
          </cell>
          <cell r="B1090" t="str">
            <v>2111</v>
          </cell>
          <cell r="C1090" t="str">
            <v>ONCALL</v>
          </cell>
          <cell r="D1090" t="str">
            <v>MULTI-FAMILY CAN</v>
          </cell>
          <cell r="E1090" t="str">
            <v>MULTI-FAMILY</v>
          </cell>
          <cell r="F1090" t="str">
            <v>False</v>
          </cell>
          <cell r="G1090"/>
          <cell r="H1090"/>
          <cell r="I1090">
            <v>3539</v>
          </cell>
          <cell r="J1090" t="str">
            <v>MCCWRA20</v>
          </cell>
          <cell r="K1090" t="str">
            <v>MF 1-20 GL CART COUNT ADDT</v>
          </cell>
          <cell r="L1090"/>
          <cell r="M1090">
            <v>0</v>
          </cell>
          <cell r="N1090">
            <v>0</v>
          </cell>
        </row>
        <row r="1091">
          <cell r="A1091" t="str">
            <v>MULTI-FAMILYMCCWRA35</v>
          </cell>
          <cell r="B1091" t="str">
            <v>2111</v>
          </cell>
          <cell r="C1091" t="str">
            <v>ONCALL</v>
          </cell>
          <cell r="D1091" t="str">
            <v>MULTI-FAMILY CAN</v>
          </cell>
          <cell r="E1091" t="str">
            <v>MULTI-FAMILY</v>
          </cell>
          <cell r="F1091" t="str">
            <v>False</v>
          </cell>
          <cell r="G1091"/>
          <cell r="H1091"/>
          <cell r="I1091">
            <v>3537</v>
          </cell>
          <cell r="J1091" t="str">
            <v>MCCWRA35</v>
          </cell>
          <cell r="K1091" t="str">
            <v>MF 1-35 GL CART COUNT ADDT</v>
          </cell>
          <cell r="L1091"/>
          <cell r="M1091">
            <v>0</v>
          </cell>
          <cell r="N1091">
            <v>0</v>
          </cell>
        </row>
        <row r="1092">
          <cell r="A1092" t="str">
            <v>MULTI-FAMILYMCCWRA65</v>
          </cell>
          <cell r="B1092" t="str">
            <v>2111</v>
          </cell>
          <cell r="C1092" t="str">
            <v>ONCALL</v>
          </cell>
          <cell r="D1092" t="str">
            <v>MULTI-FAMILY CAN</v>
          </cell>
          <cell r="E1092" t="str">
            <v>MULTI-FAMILY</v>
          </cell>
          <cell r="F1092" t="str">
            <v>False</v>
          </cell>
          <cell r="G1092"/>
          <cell r="H1092"/>
          <cell r="I1092">
            <v>3541</v>
          </cell>
          <cell r="J1092" t="str">
            <v>MCCWRA65</v>
          </cell>
          <cell r="K1092" t="str">
            <v>MF 1-65 GL CART COUNT ADDT</v>
          </cell>
          <cell r="L1092"/>
          <cell r="M1092">
            <v>0</v>
          </cell>
          <cell r="N1092">
            <v>0</v>
          </cell>
        </row>
        <row r="1093">
          <cell r="A1093" t="str">
            <v>MULTI-FAMILYMCCWRA95</v>
          </cell>
          <cell r="B1093" t="str">
            <v>2111</v>
          </cell>
          <cell r="C1093" t="str">
            <v>ONCALL</v>
          </cell>
          <cell r="D1093" t="str">
            <v>MULTI-FAMILY CAN</v>
          </cell>
          <cell r="E1093" t="str">
            <v>MULTI-FAMILY</v>
          </cell>
          <cell r="F1093" t="str">
            <v>False</v>
          </cell>
          <cell r="G1093"/>
          <cell r="H1093"/>
          <cell r="I1093">
            <v>3543</v>
          </cell>
          <cell r="J1093" t="str">
            <v>MCCWRA95</v>
          </cell>
          <cell r="K1093" t="str">
            <v>MF 1-95 GL CART COUNT ADDT</v>
          </cell>
          <cell r="L1093"/>
          <cell r="M1093">
            <v>0</v>
          </cell>
          <cell r="N1093">
            <v>0</v>
          </cell>
        </row>
        <row r="1094">
          <cell r="A1094" t="str">
            <v>DM-PUYMULTI-FAMILYMCONNECT</v>
          </cell>
          <cell r="B1094" t="str">
            <v>2111</v>
          </cell>
          <cell r="C1094" t="str">
            <v>ONCALL</v>
          </cell>
          <cell r="D1094" t="str">
            <v>MULTI-FAMILY</v>
          </cell>
          <cell r="E1094" t="str">
            <v>MULTI-FAMILY</v>
          </cell>
          <cell r="F1094" t="str">
            <v>False</v>
          </cell>
          <cell r="G1094"/>
          <cell r="H1094" t="str">
            <v>DM-PUY</v>
          </cell>
          <cell r="I1094">
            <v>3295</v>
          </cell>
          <cell r="J1094" t="str">
            <v>MCONNECT</v>
          </cell>
          <cell r="K1094" t="str">
            <v>MF CONNECT/RECONNECT</v>
          </cell>
          <cell r="L1094">
            <v>6.85</v>
          </cell>
          <cell r="M1094">
            <v>6.85</v>
          </cell>
          <cell r="N1094">
            <v>0</v>
          </cell>
        </row>
        <row r="1095">
          <cell r="A1095" t="str">
            <v>MEDICAL WASTEMD10</v>
          </cell>
          <cell r="B1095" t="str">
            <v>2111</v>
          </cell>
          <cell r="C1095" t="str">
            <v>ONCALL</v>
          </cell>
          <cell r="D1095" t="str">
            <v>MEDICAL WASTE</v>
          </cell>
          <cell r="E1095" t="str">
            <v>MEDICAL WASTE</v>
          </cell>
          <cell r="F1095" t="str">
            <v>False</v>
          </cell>
          <cell r="G1095"/>
          <cell r="H1095"/>
          <cell r="I1095">
            <v>3278</v>
          </cell>
          <cell r="J1095" t="str">
            <v>MD10</v>
          </cell>
          <cell r="K1095" t="str">
            <v>10 GALLON</v>
          </cell>
          <cell r="L1095"/>
          <cell r="M1095">
            <v>0</v>
          </cell>
          <cell r="N1095">
            <v>0</v>
          </cell>
        </row>
        <row r="1096">
          <cell r="A1096" t="str">
            <v>MEDICAL WASTEMD20</v>
          </cell>
          <cell r="B1096" t="str">
            <v>2111</v>
          </cell>
          <cell r="C1096" t="str">
            <v>ONCALL</v>
          </cell>
          <cell r="D1096" t="str">
            <v>MEDICAL WASTE</v>
          </cell>
          <cell r="E1096" t="str">
            <v>MEDICAL WASTE</v>
          </cell>
          <cell r="F1096" t="str">
            <v>False</v>
          </cell>
          <cell r="G1096"/>
          <cell r="H1096"/>
          <cell r="I1096">
            <v>3279</v>
          </cell>
          <cell r="J1096" t="str">
            <v>MD20</v>
          </cell>
          <cell r="K1096" t="str">
            <v>20 GALLON</v>
          </cell>
          <cell r="L1096"/>
          <cell r="M1096">
            <v>0</v>
          </cell>
          <cell r="N1096">
            <v>0</v>
          </cell>
        </row>
        <row r="1097">
          <cell r="A1097" t="str">
            <v>MEDICAL WASTEMD35</v>
          </cell>
          <cell r="B1097" t="str">
            <v>2111</v>
          </cell>
          <cell r="C1097" t="str">
            <v>ONCALL</v>
          </cell>
          <cell r="D1097" t="str">
            <v>MEDICAL WASTE</v>
          </cell>
          <cell r="E1097" t="str">
            <v>MEDICAL WASTE</v>
          </cell>
          <cell r="F1097" t="str">
            <v>False</v>
          </cell>
          <cell r="G1097"/>
          <cell r="H1097"/>
          <cell r="I1097">
            <v>3280</v>
          </cell>
          <cell r="J1097" t="str">
            <v>MD35</v>
          </cell>
          <cell r="K1097" t="str">
            <v>35 GALLON</v>
          </cell>
          <cell r="L1097"/>
          <cell r="M1097">
            <v>0</v>
          </cell>
          <cell r="N1097">
            <v>0</v>
          </cell>
        </row>
        <row r="1098">
          <cell r="A1098" t="str">
            <v>MEDICAL WASTEMDDEL</v>
          </cell>
          <cell r="B1098" t="str">
            <v>2111</v>
          </cell>
          <cell r="C1098" t="str">
            <v>ONCALL</v>
          </cell>
          <cell r="D1098" t="str">
            <v>MEDICAL WASTE</v>
          </cell>
          <cell r="E1098" t="str">
            <v>MEDICAL WASTE</v>
          </cell>
          <cell r="F1098" t="str">
            <v>False</v>
          </cell>
          <cell r="G1098"/>
          <cell r="H1098"/>
          <cell r="I1098">
            <v>3565</v>
          </cell>
          <cell r="J1098" t="str">
            <v>MDDEL</v>
          </cell>
          <cell r="K1098" t="str">
            <v>MED WASTE DELIVERY</v>
          </cell>
          <cell r="L1098"/>
          <cell r="M1098">
            <v>0</v>
          </cell>
          <cell r="N1098">
            <v>15</v>
          </cell>
        </row>
        <row r="1099">
          <cell r="A1099" t="str">
            <v>MEDICAL WASTEMDMINMO</v>
          </cell>
          <cell r="B1099" t="str">
            <v>2111</v>
          </cell>
          <cell r="C1099" t="str">
            <v>MONTHLY ARREARS</v>
          </cell>
          <cell r="D1099" t="str">
            <v>MEDICAL WASTE</v>
          </cell>
          <cell r="E1099" t="str">
            <v>MEDICAL WASTE</v>
          </cell>
          <cell r="F1099" t="str">
            <v>False</v>
          </cell>
          <cell r="G1099"/>
          <cell r="H1099"/>
          <cell r="I1099">
            <v>3564</v>
          </cell>
          <cell r="J1099" t="str">
            <v>MDMINMO</v>
          </cell>
          <cell r="K1099" t="str">
            <v>MINIMUM MONTHLY CHARGE</v>
          </cell>
          <cell r="L1099"/>
          <cell r="M1099">
            <v>0</v>
          </cell>
          <cell r="N1099">
            <v>15</v>
          </cell>
        </row>
        <row r="1100">
          <cell r="A1100" t="str">
            <v>MEDICAL WASTEMDTRIP</v>
          </cell>
          <cell r="B1100" t="str">
            <v>2111</v>
          </cell>
          <cell r="C1100" t="str">
            <v>ONCALL</v>
          </cell>
          <cell r="D1100" t="str">
            <v>MEDICAL WASTE</v>
          </cell>
          <cell r="E1100" t="str">
            <v>MEDICAL WASTE</v>
          </cell>
          <cell r="F1100" t="str">
            <v>False</v>
          </cell>
          <cell r="G1100"/>
          <cell r="H1100"/>
          <cell r="I1100">
            <v>3566</v>
          </cell>
          <cell r="J1100" t="str">
            <v>MDTRIP</v>
          </cell>
          <cell r="K1100" t="str">
            <v>MED WASTE MINIMUM TRIP CH</v>
          </cell>
          <cell r="L1100"/>
          <cell r="M1100">
            <v>0</v>
          </cell>
          <cell r="N1100">
            <v>15</v>
          </cell>
        </row>
        <row r="1101">
          <cell r="A1101" t="str">
            <v>ACCOUNTINGMM</v>
          </cell>
          <cell r="B1101" t="str">
            <v>2111</v>
          </cell>
          <cell r="C1101" t="str">
            <v>ONCALL</v>
          </cell>
          <cell r="D1101" t="str">
            <v>ACCOUNTING ADJUSTMENTS</v>
          </cell>
          <cell r="E1101" t="str">
            <v>ACCOUNTING</v>
          </cell>
          <cell r="F1101" t="str">
            <v>False</v>
          </cell>
          <cell r="G1101"/>
          <cell r="H1101"/>
          <cell r="I1101">
            <v>48</v>
          </cell>
          <cell r="J1101" t="str">
            <v>MM</v>
          </cell>
          <cell r="K1101" t="str">
            <v>MOVE MONEY</v>
          </cell>
          <cell r="L1101"/>
          <cell r="M1101">
            <v>0</v>
          </cell>
          <cell r="N1101">
            <v>0</v>
          </cell>
        </row>
        <row r="1102">
          <cell r="A1102" t="str">
            <v>MULTI-FAMILYMRECYCRCANS</v>
          </cell>
          <cell r="B1102" t="str">
            <v>2111</v>
          </cell>
          <cell r="C1102" t="str">
            <v>MONTHLY ARREARS</v>
          </cell>
          <cell r="D1102" t="str">
            <v>MULTI-FAMILY</v>
          </cell>
          <cell r="E1102" t="str">
            <v>MULTI-FAMILY</v>
          </cell>
          <cell r="F1102" t="str">
            <v>False</v>
          </cell>
          <cell r="G1102"/>
          <cell r="H1102"/>
          <cell r="I1102">
            <v>3319</v>
          </cell>
          <cell r="J1102" t="str">
            <v>MRECYCRCANS</v>
          </cell>
          <cell r="K1102" t="str">
            <v>VALUE OF RECYCLABLES</v>
          </cell>
          <cell r="L1102">
            <v>-0.49</v>
          </cell>
          <cell r="M1102">
            <v>-0.49</v>
          </cell>
          <cell r="N1102">
            <v>0</v>
          </cell>
        </row>
        <row r="1103">
          <cell r="A1103" t="str">
            <v>M-EDGEWOODMULTI-FAMILYMRECYCRCANS</v>
          </cell>
          <cell r="B1103" t="str">
            <v>2111</v>
          </cell>
          <cell r="C1103" t="str">
            <v>MONTHLY ARREARS</v>
          </cell>
          <cell r="D1103" t="str">
            <v>MULTI-FAMILY</v>
          </cell>
          <cell r="E1103" t="str">
            <v>MULTI-FAMILY</v>
          </cell>
          <cell r="F1103" t="str">
            <v>False</v>
          </cell>
          <cell r="G1103"/>
          <cell r="H1103" t="str">
            <v>M-EDGEWOOD</v>
          </cell>
          <cell r="I1103">
            <v>3319</v>
          </cell>
          <cell r="J1103" t="str">
            <v>MRECYCRCANS</v>
          </cell>
          <cell r="K1103" t="str">
            <v>VALUE OF RECYCLABLES</v>
          </cell>
          <cell r="L1103">
            <v>2.0699999999999998</v>
          </cell>
          <cell r="M1103">
            <v>2.0699999999999998</v>
          </cell>
          <cell r="N1103">
            <v>0</v>
          </cell>
        </row>
        <row r="1104">
          <cell r="A1104" t="str">
            <v>M-FIFEMULTI-FAMILYMRECYCRCANS</v>
          </cell>
          <cell r="B1104" t="str">
            <v>2111</v>
          </cell>
          <cell r="C1104" t="str">
            <v>MONTHLY ARREARS</v>
          </cell>
          <cell r="D1104" t="str">
            <v>MULTI-FAMILY</v>
          </cell>
          <cell r="E1104" t="str">
            <v>MULTI-FAMILY</v>
          </cell>
          <cell r="F1104" t="str">
            <v>False</v>
          </cell>
          <cell r="G1104"/>
          <cell r="H1104" t="str">
            <v>M-FIFE</v>
          </cell>
          <cell r="I1104">
            <v>3319</v>
          </cell>
          <cell r="J1104" t="str">
            <v>MRECYCRCANS</v>
          </cell>
          <cell r="K1104" t="str">
            <v>VALUE OF RECYCLABLES</v>
          </cell>
          <cell r="L1104">
            <v>2.0699999999999998</v>
          </cell>
          <cell r="M1104">
            <v>2.0699999999999998</v>
          </cell>
          <cell r="N1104">
            <v>0</v>
          </cell>
        </row>
        <row r="1105">
          <cell r="A1105" t="str">
            <v>MURREYSMULTI-FAMILYMRECYCRCANS</v>
          </cell>
          <cell r="B1105" t="str">
            <v>2111</v>
          </cell>
          <cell r="C1105" t="str">
            <v>MONTHLY ARREARS</v>
          </cell>
          <cell r="D1105" t="str">
            <v>MULTI-FAMILY</v>
          </cell>
          <cell r="E1105" t="str">
            <v>MULTI-FAMILY</v>
          </cell>
          <cell r="F1105" t="str">
            <v>False</v>
          </cell>
          <cell r="G1105"/>
          <cell r="H1105" t="str">
            <v>MURREYS</v>
          </cell>
          <cell r="I1105">
            <v>3319</v>
          </cell>
          <cell r="J1105" t="str">
            <v>MRECYCRCANS</v>
          </cell>
          <cell r="K1105" t="str">
            <v>VALUE OF RECYCLABLES</v>
          </cell>
          <cell r="L1105">
            <v>2.0699999999999998</v>
          </cell>
          <cell r="M1105">
            <v>2.0699999999999998</v>
          </cell>
          <cell r="N1105">
            <v>0</v>
          </cell>
        </row>
        <row r="1106">
          <cell r="A1106" t="str">
            <v>MULTI-FAMILYMRECYCRCONT</v>
          </cell>
          <cell r="B1106" t="str">
            <v>2111</v>
          </cell>
          <cell r="C1106" t="str">
            <v>MONTHLY ARREARS</v>
          </cell>
          <cell r="D1106" t="str">
            <v>MULTI-FAMILY</v>
          </cell>
          <cell r="E1106" t="str">
            <v>MULTI-FAMILY</v>
          </cell>
          <cell r="F1106" t="str">
            <v>False</v>
          </cell>
          <cell r="G1106"/>
          <cell r="H1106"/>
          <cell r="I1106">
            <v>3281</v>
          </cell>
          <cell r="J1106" t="str">
            <v>MRECYCRCONT</v>
          </cell>
          <cell r="K1106" t="str">
            <v>VALUE OF RECYCLABLES</v>
          </cell>
          <cell r="L1106">
            <v>-0.87</v>
          </cell>
          <cell r="M1106">
            <v>-0.87</v>
          </cell>
          <cell r="N1106">
            <v>0</v>
          </cell>
        </row>
        <row r="1107">
          <cell r="A1107" t="str">
            <v>M-EDGEWOODMULTI-FAMILYMRECYCRCONT</v>
          </cell>
          <cell r="B1107" t="str">
            <v>2111</v>
          </cell>
          <cell r="C1107" t="str">
            <v>MONTHLY ARREARS</v>
          </cell>
          <cell r="D1107" t="str">
            <v>MULTI-FAMILY</v>
          </cell>
          <cell r="E1107" t="str">
            <v>MULTI-FAMILY</v>
          </cell>
          <cell r="F1107" t="str">
            <v>False</v>
          </cell>
          <cell r="G1107"/>
          <cell r="H1107" t="str">
            <v>M-EDGEWOOD</v>
          </cell>
          <cell r="I1107">
            <v>3281</v>
          </cell>
          <cell r="J1107" t="str">
            <v>MRECYCRCONT</v>
          </cell>
          <cell r="K1107" t="str">
            <v>VALUE OF RECYCLABLES</v>
          </cell>
          <cell r="L1107">
            <v>4.68</v>
          </cell>
          <cell r="M1107">
            <v>4.68</v>
          </cell>
          <cell r="N1107">
            <v>0</v>
          </cell>
        </row>
        <row r="1108">
          <cell r="A1108" t="str">
            <v>M-FIFEMULTI-FAMILYMRECYCRCONT</v>
          </cell>
          <cell r="B1108" t="str">
            <v>2111</v>
          </cell>
          <cell r="C1108" t="str">
            <v>MONTHLY ARREARS</v>
          </cell>
          <cell r="D1108" t="str">
            <v>MULTI-FAMILY</v>
          </cell>
          <cell r="E1108" t="str">
            <v>MULTI-FAMILY</v>
          </cell>
          <cell r="F1108" t="str">
            <v>False</v>
          </cell>
          <cell r="G1108"/>
          <cell r="H1108" t="str">
            <v>M-FIFE</v>
          </cell>
          <cell r="I1108">
            <v>3281</v>
          </cell>
          <cell r="J1108" t="str">
            <v>MRECYCRCONT</v>
          </cell>
          <cell r="K1108" t="str">
            <v>VALUE OF RECYCLABLES</v>
          </cell>
          <cell r="L1108">
            <v>4.68</v>
          </cell>
          <cell r="M1108">
            <v>4.68</v>
          </cell>
          <cell r="N1108">
            <v>0</v>
          </cell>
        </row>
        <row r="1109">
          <cell r="A1109" t="str">
            <v>MURREYSMULTI-FAMILYMRECYCRCONT</v>
          </cell>
          <cell r="B1109" t="str">
            <v>2111</v>
          </cell>
          <cell r="C1109" t="str">
            <v>MONTHLY ARREARS</v>
          </cell>
          <cell r="D1109" t="str">
            <v>MULTI-FAMILY</v>
          </cell>
          <cell r="E1109" t="str">
            <v>MULTI-FAMILY</v>
          </cell>
          <cell r="F1109" t="str">
            <v>False</v>
          </cell>
          <cell r="G1109"/>
          <cell r="H1109" t="str">
            <v>MURREYS</v>
          </cell>
          <cell r="I1109">
            <v>3281</v>
          </cell>
          <cell r="J1109" t="str">
            <v>MRECYCRCONT</v>
          </cell>
          <cell r="K1109" t="str">
            <v>VALUE OF RECYCLABLES</v>
          </cell>
          <cell r="L1109">
            <v>4.68</v>
          </cell>
          <cell r="M1109">
            <v>4.68</v>
          </cell>
          <cell r="N1109">
            <v>0</v>
          </cell>
        </row>
        <row r="1110">
          <cell r="A1110" t="str">
            <v>M-EDGEWOODMULTI-FAMILYMRECYCRCONTCORR</v>
          </cell>
          <cell r="B1110" t="str">
            <v>2111</v>
          </cell>
          <cell r="C1110" t="str">
            <v>MONTHLY ARREARS</v>
          </cell>
          <cell r="D1110" t="str">
            <v>MULTI-FAMILY CAN</v>
          </cell>
          <cell r="E1110" t="str">
            <v>MULTI-FAMILY</v>
          </cell>
          <cell r="F1110" t="str">
            <v>True</v>
          </cell>
          <cell r="G1110"/>
          <cell r="H1110" t="str">
            <v>M-EDGEWOOD</v>
          </cell>
          <cell r="I1110">
            <v>3568</v>
          </cell>
          <cell r="J1110" t="str">
            <v>MRECYCRCONTCORR</v>
          </cell>
          <cell r="K1110" t="str">
            <v>COMMODITY ADJUSTMENT CORR</v>
          </cell>
          <cell r="L1110">
            <v>4.29</v>
          </cell>
          <cell r="M1110">
            <v>4.29</v>
          </cell>
          <cell r="N1110">
            <v>0</v>
          </cell>
        </row>
        <row r="1111">
          <cell r="A1111" t="str">
            <v>M-FIFEMULTI-FAMILYMRECYCRCONTCORR</v>
          </cell>
          <cell r="B1111" t="str">
            <v>2111</v>
          </cell>
          <cell r="C1111" t="str">
            <v>MONTHLY ARREARS</v>
          </cell>
          <cell r="D1111" t="str">
            <v>MULTI-FAMILY CAN</v>
          </cell>
          <cell r="E1111" t="str">
            <v>MULTI-FAMILY</v>
          </cell>
          <cell r="F1111" t="str">
            <v>True</v>
          </cell>
          <cell r="G1111"/>
          <cell r="H1111" t="str">
            <v>M-FIFE</v>
          </cell>
          <cell r="I1111">
            <v>3568</v>
          </cell>
          <cell r="J1111" t="str">
            <v>MRECYCRCONTCORR</v>
          </cell>
          <cell r="K1111" t="str">
            <v>COMMODITY ADJUSTMENT CORR</v>
          </cell>
          <cell r="L1111">
            <v>4.29</v>
          </cell>
          <cell r="M1111">
            <v>4.29</v>
          </cell>
          <cell r="N1111">
            <v>0</v>
          </cell>
        </row>
        <row r="1112">
          <cell r="A1112" t="str">
            <v>MURREYSMULTI-FAMILYMRECYCRCONTCORR</v>
          </cell>
          <cell r="B1112" t="str">
            <v>2111</v>
          </cell>
          <cell r="C1112" t="str">
            <v>MONTHLY ARREARS</v>
          </cell>
          <cell r="D1112" t="str">
            <v>MULTI-FAMILY CAN</v>
          </cell>
          <cell r="E1112" t="str">
            <v>MULTI-FAMILY</v>
          </cell>
          <cell r="F1112" t="str">
            <v>True</v>
          </cell>
          <cell r="G1112"/>
          <cell r="H1112" t="str">
            <v>MURREYS</v>
          </cell>
          <cell r="I1112">
            <v>3568</v>
          </cell>
          <cell r="J1112" t="str">
            <v>MRECYCRCONTCORR</v>
          </cell>
          <cell r="K1112" t="str">
            <v>COMMODITY ADJUSTMENT CORR</v>
          </cell>
          <cell r="L1112">
            <v>4.29</v>
          </cell>
          <cell r="M1112">
            <v>4.29</v>
          </cell>
          <cell r="N1112">
            <v>0</v>
          </cell>
        </row>
        <row r="1113">
          <cell r="A1113" t="str">
            <v>MULTI-FAMILYMRECYIN</v>
          </cell>
          <cell r="B1113" t="str">
            <v>2111</v>
          </cell>
          <cell r="C1113" t="str">
            <v>MONTHLY ARREARS</v>
          </cell>
          <cell r="D1113" t="str">
            <v>MULTI-FAMILY</v>
          </cell>
          <cell r="E1113" t="str">
            <v>MULTI-FAMILY</v>
          </cell>
          <cell r="F1113" t="str">
            <v>False</v>
          </cell>
          <cell r="G1113"/>
          <cell r="H1113"/>
          <cell r="I1113">
            <v>3212</v>
          </cell>
          <cell r="J1113" t="str">
            <v>MRECYIN</v>
          </cell>
          <cell r="K1113" t="str">
            <v>MF RECYCLING INCENTIVE</v>
          </cell>
          <cell r="L1113">
            <v>0.75</v>
          </cell>
          <cell r="M1113">
            <v>0.75</v>
          </cell>
          <cell r="N1113">
            <v>0</v>
          </cell>
        </row>
        <row r="1114">
          <cell r="A1114" t="str">
            <v>MULTI-FAMILYMRECYIN</v>
          </cell>
          <cell r="B1114" t="str">
            <v>2111</v>
          </cell>
          <cell r="C1114" t="str">
            <v>MONTHLY ARREARS</v>
          </cell>
          <cell r="D1114" t="str">
            <v>MULTI-FAMILY</v>
          </cell>
          <cell r="E1114" t="str">
            <v>MULTI-FAMILY</v>
          </cell>
          <cell r="F1114" t="str">
            <v>False</v>
          </cell>
          <cell r="G1114"/>
          <cell r="H1114"/>
          <cell r="I1114">
            <v>3212</v>
          </cell>
          <cell r="J1114" t="str">
            <v>MRECYIN</v>
          </cell>
          <cell r="K1114" t="str">
            <v>MF RECYCLING INCENTIVE</v>
          </cell>
          <cell r="L1114">
            <v>0.75</v>
          </cell>
          <cell r="M1114">
            <v>0.75</v>
          </cell>
          <cell r="N1114">
            <v>0</v>
          </cell>
        </row>
        <row r="1115">
          <cell r="A1115" t="str">
            <v>M-EDGEWOODMULTI-FAMILYMRECYIN</v>
          </cell>
          <cell r="B1115" t="str">
            <v>2111</v>
          </cell>
          <cell r="C1115" t="str">
            <v>MONTHLY ARREARS</v>
          </cell>
          <cell r="D1115" t="str">
            <v>MULTI-FAMILY</v>
          </cell>
          <cell r="E1115" t="str">
            <v>MULTI-FAMILY</v>
          </cell>
          <cell r="F1115" t="str">
            <v>False</v>
          </cell>
          <cell r="G1115"/>
          <cell r="H1115" t="str">
            <v>M-EDGEWOOD</v>
          </cell>
          <cell r="I1115">
            <v>3212</v>
          </cell>
          <cell r="J1115" t="str">
            <v>MRECYIN</v>
          </cell>
          <cell r="K1115" t="str">
            <v>MF RECYCLING INCENTIVE</v>
          </cell>
          <cell r="L1115">
            <v>0.75</v>
          </cell>
          <cell r="M1115">
            <v>0.75</v>
          </cell>
          <cell r="N1115">
            <v>0</v>
          </cell>
        </row>
        <row r="1116">
          <cell r="A1116" t="str">
            <v>M-FIFEMULTI-FAMILYMRECYIN</v>
          </cell>
          <cell r="B1116" t="str">
            <v>2111</v>
          </cell>
          <cell r="C1116" t="str">
            <v>MONTHLY ARREARS</v>
          </cell>
          <cell r="D1116" t="str">
            <v>MULTI-FAMILY</v>
          </cell>
          <cell r="E1116" t="str">
            <v>MULTI-FAMILY</v>
          </cell>
          <cell r="F1116" t="str">
            <v>False</v>
          </cell>
          <cell r="G1116"/>
          <cell r="H1116" t="str">
            <v>M-FIFE</v>
          </cell>
          <cell r="I1116">
            <v>3212</v>
          </cell>
          <cell r="J1116" t="str">
            <v>MRECYIN</v>
          </cell>
          <cell r="K1116" t="str">
            <v>MF RECYCLING INCENTIVE</v>
          </cell>
          <cell r="L1116">
            <v>0.75</v>
          </cell>
          <cell r="M1116">
            <v>0.75</v>
          </cell>
          <cell r="N1116">
            <v>0</v>
          </cell>
        </row>
        <row r="1117">
          <cell r="A1117" t="str">
            <v>MURREYSMULTI-FAMILYMRECYIN</v>
          </cell>
          <cell r="B1117" t="str">
            <v>2111</v>
          </cell>
          <cell r="C1117" t="str">
            <v>MONTHLY ARREARS</v>
          </cell>
          <cell r="D1117" t="str">
            <v>MULTI-FAMILY</v>
          </cell>
          <cell r="E1117" t="str">
            <v>MULTI-FAMILY</v>
          </cell>
          <cell r="F1117" t="str">
            <v>False</v>
          </cell>
          <cell r="G1117"/>
          <cell r="H1117" t="str">
            <v>MURREYS</v>
          </cell>
          <cell r="I1117">
            <v>3212</v>
          </cell>
          <cell r="J1117" t="str">
            <v>MRECYIN</v>
          </cell>
          <cell r="K1117" t="str">
            <v>MF RECYCLING INCENTIVE</v>
          </cell>
          <cell r="L1117">
            <v>0.75</v>
          </cell>
          <cell r="M1117">
            <v>0.75</v>
          </cell>
          <cell r="N1117">
            <v>0</v>
          </cell>
        </row>
        <row r="1118">
          <cell r="A1118" t="str">
            <v>M-EDGEWOODMULTI-FAMILYMRECYONLY</v>
          </cell>
          <cell r="B1118" t="str">
            <v>2111</v>
          </cell>
          <cell r="C1118" t="str">
            <v>MONTHLY ARREARS</v>
          </cell>
          <cell r="D1118" t="str">
            <v>MULTI-FAMILY</v>
          </cell>
          <cell r="E1118" t="str">
            <v>MULTI-FAMILY</v>
          </cell>
          <cell r="F1118" t="str">
            <v>False</v>
          </cell>
          <cell r="G1118"/>
          <cell r="H1118" t="str">
            <v>M-EDGEWOOD</v>
          </cell>
          <cell r="I1118">
            <v>3511</v>
          </cell>
          <cell r="J1118" t="str">
            <v>MRECYONLY</v>
          </cell>
          <cell r="K1118" t="str">
            <v>MF RECYCLE ONLY</v>
          </cell>
          <cell r="L1118">
            <v>11.04</v>
          </cell>
          <cell r="M1118">
            <v>11.04</v>
          </cell>
          <cell r="N1118">
            <v>0</v>
          </cell>
        </row>
        <row r="1119">
          <cell r="A1119" t="str">
            <v>M-FIFEMULTI-FAMILYMRECYONLY</v>
          </cell>
          <cell r="B1119" t="str">
            <v>2111</v>
          </cell>
          <cell r="C1119" t="str">
            <v>MONTHLY ARREARS</v>
          </cell>
          <cell r="D1119" t="str">
            <v>MULTI-FAMILY</v>
          </cell>
          <cell r="E1119" t="str">
            <v>MULTI-FAMILY</v>
          </cell>
          <cell r="F1119" t="str">
            <v>False</v>
          </cell>
          <cell r="G1119"/>
          <cell r="H1119" t="str">
            <v>M-FIFE</v>
          </cell>
          <cell r="I1119">
            <v>3511</v>
          </cell>
          <cell r="J1119" t="str">
            <v>MRECYONLY</v>
          </cell>
          <cell r="K1119" t="str">
            <v>MF RECYCLE ONLY</v>
          </cell>
          <cell r="L1119">
            <v>11.04</v>
          </cell>
          <cell r="M1119">
            <v>11.04</v>
          </cell>
          <cell r="N1119">
            <v>0</v>
          </cell>
        </row>
        <row r="1120">
          <cell r="A1120" t="str">
            <v>MURREYSMULTI-FAMILYMRECYONLY</v>
          </cell>
          <cell r="B1120" t="str">
            <v>2111</v>
          </cell>
          <cell r="C1120" t="str">
            <v>MONTHLY ARREARS</v>
          </cell>
          <cell r="D1120" t="str">
            <v>MULTI-FAMILY</v>
          </cell>
          <cell r="E1120" t="str">
            <v>MULTI-FAMILY</v>
          </cell>
          <cell r="F1120" t="str">
            <v>False</v>
          </cell>
          <cell r="G1120"/>
          <cell r="H1120" t="str">
            <v>MURREYS</v>
          </cell>
          <cell r="I1120">
            <v>3511</v>
          </cell>
          <cell r="J1120" t="str">
            <v>MRECYONLY</v>
          </cell>
          <cell r="K1120" t="str">
            <v>MF RECYCLE ONLY</v>
          </cell>
          <cell r="L1120">
            <v>11.04</v>
          </cell>
          <cell r="M1120">
            <v>11.04</v>
          </cell>
          <cell r="N1120">
            <v>0</v>
          </cell>
        </row>
        <row r="1121">
          <cell r="A1121" t="str">
            <v>MULTI-FAMILYMRECYR</v>
          </cell>
          <cell r="B1121" t="str">
            <v>2111</v>
          </cell>
          <cell r="C1121" t="str">
            <v>MONTHLY ARREARS</v>
          </cell>
          <cell r="D1121" t="str">
            <v>MULTI-FAMILY</v>
          </cell>
          <cell r="E1121" t="str">
            <v>MULTI-FAMILY</v>
          </cell>
          <cell r="F1121" t="str">
            <v>False</v>
          </cell>
          <cell r="G1121"/>
          <cell r="H1121"/>
          <cell r="I1121">
            <v>3313</v>
          </cell>
          <cell r="J1121" t="str">
            <v>MRECYR</v>
          </cell>
          <cell r="K1121" t="str">
            <v>RECYCLE PROGRAM W/ BINS</v>
          </cell>
          <cell r="L1121">
            <v>7.14</v>
          </cell>
          <cell r="M1121">
            <v>7.14</v>
          </cell>
          <cell r="N1121">
            <v>0</v>
          </cell>
        </row>
        <row r="1122">
          <cell r="A1122" t="str">
            <v>MULTI-FAMILYMRECYR</v>
          </cell>
          <cell r="B1122" t="str">
            <v>2111</v>
          </cell>
          <cell r="C1122" t="str">
            <v>MONTHLY ARREARS</v>
          </cell>
          <cell r="D1122" t="str">
            <v>MULTI-FAMILY</v>
          </cell>
          <cell r="E1122" t="str">
            <v>MULTI-FAMILY</v>
          </cell>
          <cell r="F1122" t="str">
            <v>False</v>
          </cell>
          <cell r="G1122"/>
          <cell r="H1122"/>
          <cell r="I1122">
            <v>3313</v>
          </cell>
          <cell r="J1122" t="str">
            <v>MRECYR</v>
          </cell>
          <cell r="K1122" t="str">
            <v>RECYCLE PROGRAM W/ BINS</v>
          </cell>
          <cell r="L1122">
            <v>7.14</v>
          </cell>
          <cell r="M1122">
            <v>7.14</v>
          </cell>
          <cell r="N1122">
            <v>0</v>
          </cell>
        </row>
        <row r="1123">
          <cell r="A1123" t="str">
            <v>M-EDGEWOODMULTI-FAMILYMRECYR</v>
          </cell>
          <cell r="B1123" t="str">
            <v>2111</v>
          </cell>
          <cell r="C1123" t="str">
            <v>MONTHLY ARREARS</v>
          </cell>
          <cell r="D1123" t="str">
            <v>MULTI-FAMILY</v>
          </cell>
          <cell r="E1123" t="str">
            <v>MULTI-FAMILY</v>
          </cell>
          <cell r="F1123" t="str">
            <v>False</v>
          </cell>
          <cell r="G1123"/>
          <cell r="H1123" t="str">
            <v>M-EDGEWOOD</v>
          </cell>
          <cell r="I1123">
            <v>3313</v>
          </cell>
          <cell r="J1123" t="str">
            <v>MRECYR</v>
          </cell>
          <cell r="K1123" t="str">
            <v>RECYCLE PROGRAM W/ BINS</v>
          </cell>
          <cell r="L1123">
            <v>7.36</v>
          </cell>
          <cell r="M1123">
            <v>7.36</v>
          </cell>
          <cell r="N1123">
            <v>0</v>
          </cell>
        </row>
        <row r="1124">
          <cell r="A1124" t="str">
            <v>M-FIFEMULTI-FAMILYMRECYR</v>
          </cell>
          <cell r="B1124" t="str">
            <v>2111</v>
          </cell>
          <cell r="C1124" t="str">
            <v>MONTHLY ARREARS</v>
          </cell>
          <cell r="D1124" t="str">
            <v>MULTI-FAMILY</v>
          </cell>
          <cell r="E1124" t="str">
            <v>MULTI-FAMILY</v>
          </cell>
          <cell r="F1124" t="str">
            <v>False</v>
          </cell>
          <cell r="G1124"/>
          <cell r="H1124" t="str">
            <v>M-FIFE</v>
          </cell>
          <cell r="I1124">
            <v>3313</v>
          </cell>
          <cell r="J1124" t="str">
            <v>MRECYR</v>
          </cell>
          <cell r="K1124" t="str">
            <v>RECYCLE PROGRAM W/ BINS</v>
          </cell>
          <cell r="L1124">
            <v>7.36</v>
          </cell>
          <cell r="M1124">
            <v>7.36</v>
          </cell>
          <cell r="N1124">
            <v>0</v>
          </cell>
        </row>
        <row r="1125">
          <cell r="A1125" t="str">
            <v>MURREYSMULTI-FAMILYMRECYR</v>
          </cell>
          <cell r="B1125" t="str">
            <v>2111</v>
          </cell>
          <cell r="C1125" t="str">
            <v>MONTHLY ARREARS</v>
          </cell>
          <cell r="D1125" t="str">
            <v>MULTI-FAMILY</v>
          </cell>
          <cell r="E1125" t="str">
            <v>MULTI-FAMILY</v>
          </cell>
          <cell r="F1125" t="str">
            <v>False</v>
          </cell>
          <cell r="G1125"/>
          <cell r="H1125" t="str">
            <v>MURREYS</v>
          </cell>
          <cell r="I1125">
            <v>3313</v>
          </cell>
          <cell r="J1125" t="str">
            <v>MRECYR</v>
          </cell>
          <cell r="K1125" t="str">
            <v>RECYCLE PROGRAM W/ BINS</v>
          </cell>
          <cell r="L1125">
            <v>7.36</v>
          </cell>
          <cell r="M1125">
            <v>7.36</v>
          </cell>
          <cell r="N1125">
            <v>0</v>
          </cell>
        </row>
        <row r="1126">
          <cell r="A1126" t="str">
            <v>MULTI-FAMILYMRENT2YDRECY</v>
          </cell>
          <cell r="B1126" t="str">
            <v>2111</v>
          </cell>
          <cell r="C1126" t="str">
            <v>MONTHLY ARREARS</v>
          </cell>
          <cell r="D1126" t="str">
            <v>MULTI-FAMILY</v>
          </cell>
          <cell r="E1126" t="str">
            <v>MULTI-FAMILY</v>
          </cell>
          <cell r="F1126"/>
          <cell r="G1126"/>
          <cell r="H1126"/>
          <cell r="I1126">
            <v>3224</v>
          </cell>
          <cell r="J1126" t="str">
            <v>MRENT2YDRECY</v>
          </cell>
          <cell r="K1126" t="str">
            <v>MF 2YD RECYCLE RENT</v>
          </cell>
          <cell r="L1126">
            <v>12.5</v>
          </cell>
          <cell r="M1126">
            <v>12.5</v>
          </cell>
          <cell r="N1126">
            <v>0</v>
          </cell>
        </row>
        <row r="1127">
          <cell r="A1127" t="str">
            <v>MULTI-FAMILYMRENT2YDRECY</v>
          </cell>
          <cell r="B1127" t="str">
            <v>2111</v>
          </cell>
          <cell r="C1127" t="str">
            <v>MONTHLY ARREARS</v>
          </cell>
          <cell r="D1127" t="str">
            <v>MULTI-FAMILY</v>
          </cell>
          <cell r="E1127" t="str">
            <v>MULTI-FAMILY</v>
          </cell>
          <cell r="F1127"/>
          <cell r="G1127"/>
          <cell r="H1127"/>
          <cell r="I1127">
            <v>3224</v>
          </cell>
          <cell r="J1127" t="str">
            <v>MRENT2YDRECY</v>
          </cell>
          <cell r="K1127" t="str">
            <v>MF 2YD RECYCLE RENT</v>
          </cell>
          <cell r="L1127">
            <v>12.5</v>
          </cell>
          <cell r="M1127">
            <v>12.5</v>
          </cell>
          <cell r="N1127">
            <v>0</v>
          </cell>
        </row>
        <row r="1128">
          <cell r="A1128" t="str">
            <v>M-EDGEWOODMULTI-FAMILYMRENT2YDRECY</v>
          </cell>
          <cell r="B1128" t="str">
            <v>2111</v>
          </cell>
          <cell r="C1128" t="str">
            <v>MONTHLY ARREARS</v>
          </cell>
          <cell r="D1128" t="str">
            <v>MULTI-FAMILY</v>
          </cell>
          <cell r="E1128" t="str">
            <v>MULTI-FAMILY</v>
          </cell>
          <cell r="F1128"/>
          <cell r="G1128"/>
          <cell r="H1128" t="str">
            <v>M-EDGEWOOD</v>
          </cell>
          <cell r="I1128">
            <v>3224</v>
          </cell>
          <cell r="J1128" t="str">
            <v>MRENT2YDRECY</v>
          </cell>
          <cell r="K1128" t="str">
            <v>MF 2YD RECYCLE RENT</v>
          </cell>
          <cell r="L1128">
            <v>11.58</v>
          </cell>
          <cell r="M1128">
            <v>11.58</v>
          </cell>
          <cell r="N1128">
            <v>0</v>
          </cell>
        </row>
        <row r="1129">
          <cell r="A1129" t="str">
            <v>M-FIFEMULTI-FAMILYMRENT2YDRECY</v>
          </cell>
          <cell r="B1129" t="str">
            <v>2111</v>
          </cell>
          <cell r="C1129" t="str">
            <v>MONTHLY ARREARS</v>
          </cell>
          <cell r="D1129" t="str">
            <v>MULTI-FAMILY</v>
          </cell>
          <cell r="E1129" t="str">
            <v>MULTI-FAMILY</v>
          </cell>
          <cell r="F1129"/>
          <cell r="G1129"/>
          <cell r="H1129" t="str">
            <v>M-FIFE</v>
          </cell>
          <cell r="I1129">
            <v>3224</v>
          </cell>
          <cell r="J1129" t="str">
            <v>MRENT2YDRECY</v>
          </cell>
          <cell r="K1129" t="str">
            <v>MF 2YD RECYCLE RENT</v>
          </cell>
          <cell r="L1129">
            <v>11.58</v>
          </cell>
          <cell r="M1129">
            <v>11.58</v>
          </cell>
          <cell r="N1129">
            <v>0</v>
          </cell>
        </row>
        <row r="1130">
          <cell r="A1130" t="str">
            <v>MURREYSMULTI-FAMILYMRENT2YDRECY</v>
          </cell>
          <cell r="B1130" t="str">
            <v>2111</v>
          </cell>
          <cell r="C1130" t="str">
            <v>MONTHLY ARREARS</v>
          </cell>
          <cell r="D1130" t="str">
            <v>MULTI-FAMILY</v>
          </cell>
          <cell r="E1130" t="str">
            <v>MULTI-FAMILY</v>
          </cell>
          <cell r="F1130"/>
          <cell r="G1130"/>
          <cell r="H1130" t="str">
            <v>MURREYS</v>
          </cell>
          <cell r="I1130">
            <v>3224</v>
          </cell>
          <cell r="J1130" t="str">
            <v>MRENT2YDRECY</v>
          </cell>
          <cell r="K1130" t="str">
            <v>MF 2YD RECYCLE RENT</v>
          </cell>
          <cell r="L1130">
            <v>11.58</v>
          </cell>
          <cell r="M1130">
            <v>11.58</v>
          </cell>
          <cell r="N1130">
            <v>0</v>
          </cell>
        </row>
        <row r="1131">
          <cell r="A1131" t="str">
            <v>MULTI-FAMILYMRENT6YDRECY</v>
          </cell>
          <cell r="B1131" t="str">
            <v>2111</v>
          </cell>
          <cell r="C1131" t="str">
            <v>MONTHLY ARREARS</v>
          </cell>
          <cell r="D1131" t="str">
            <v>MULTI-FAMILY</v>
          </cell>
          <cell r="E1131" t="str">
            <v>MULTI-FAMILY</v>
          </cell>
          <cell r="F1131"/>
          <cell r="G1131"/>
          <cell r="H1131"/>
          <cell r="I1131">
            <v>3221</v>
          </cell>
          <cell r="J1131" t="str">
            <v>MRENT6YDRECY</v>
          </cell>
          <cell r="K1131" t="str">
            <v>MF 6YD RECYCLE RENT</v>
          </cell>
          <cell r="L1131">
            <v>18.45</v>
          </cell>
          <cell r="M1131">
            <v>18.45</v>
          </cell>
          <cell r="N1131">
            <v>0</v>
          </cell>
        </row>
        <row r="1132">
          <cell r="A1132" t="str">
            <v>MULTI-FAMILYMRENT6YDRECY</v>
          </cell>
          <cell r="B1132" t="str">
            <v>2111</v>
          </cell>
          <cell r="C1132" t="str">
            <v>MONTHLY ARREARS</v>
          </cell>
          <cell r="D1132" t="str">
            <v>MULTI-FAMILY</v>
          </cell>
          <cell r="E1132" t="str">
            <v>MULTI-FAMILY</v>
          </cell>
          <cell r="F1132"/>
          <cell r="G1132"/>
          <cell r="H1132"/>
          <cell r="I1132">
            <v>3221</v>
          </cell>
          <cell r="J1132" t="str">
            <v>MRENT6YDRECY</v>
          </cell>
          <cell r="K1132" t="str">
            <v>MF 6YD RECYCLE RENT</v>
          </cell>
          <cell r="L1132">
            <v>18.45</v>
          </cell>
          <cell r="M1132">
            <v>18.45</v>
          </cell>
          <cell r="N1132">
            <v>0</v>
          </cell>
        </row>
        <row r="1133">
          <cell r="A1133" t="str">
            <v>M-EDGEWOODMULTI-FAMILYMRENT6YDRECY</v>
          </cell>
          <cell r="B1133" t="str">
            <v>2111</v>
          </cell>
          <cell r="C1133" t="str">
            <v>MONTHLY ARREARS</v>
          </cell>
          <cell r="D1133" t="str">
            <v>MULTI-FAMILY</v>
          </cell>
          <cell r="E1133" t="str">
            <v>MULTI-FAMILY</v>
          </cell>
          <cell r="F1133"/>
          <cell r="G1133"/>
          <cell r="H1133" t="str">
            <v>M-EDGEWOOD</v>
          </cell>
          <cell r="I1133">
            <v>3221</v>
          </cell>
          <cell r="J1133" t="str">
            <v>MRENT6YDRECY</v>
          </cell>
          <cell r="K1133" t="str">
            <v>MF 6YD RECYCLE RENT</v>
          </cell>
          <cell r="L1133">
            <v>17.100000000000001</v>
          </cell>
          <cell r="M1133">
            <v>17.100000000000001</v>
          </cell>
          <cell r="N1133">
            <v>0</v>
          </cell>
        </row>
        <row r="1134">
          <cell r="A1134" t="str">
            <v>M-FIFEMULTI-FAMILYMRENT6YDRECY</v>
          </cell>
          <cell r="B1134" t="str">
            <v>2111</v>
          </cell>
          <cell r="C1134" t="str">
            <v>MONTHLY ARREARS</v>
          </cell>
          <cell r="D1134" t="str">
            <v>MULTI-FAMILY</v>
          </cell>
          <cell r="E1134" t="str">
            <v>MULTI-FAMILY</v>
          </cell>
          <cell r="F1134"/>
          <cell r="G1134"/>
          <cell r="H1134" t="str">
            <v>M-FIFE</v>
          </cell>
          <cell r="I1134">
            <v>3221</v>
          </cell>
          <cell r="J1134" t="str">
            <v>MRENT6YDRECY</v>
          </cell>
          <cell r="K1134" t="str">
            <v>MF 6YD RECYCLE RENT</v>
          </cell>
          <cell r="L1134">
            <v>17.100000000000001</v>
          </cell>
          <cell r="M1134">
            <v>17.100000000000001</v>
          </cell>
          <cell r="N1134">
            <v>0</v>
          </cell>
        </row>
        <row r="1135">
          <cell r="A1135" t="str">
            <v>MURREYSMULTI-FAMILYMRENT6YDRECY</v>
          </cell>
          <cell r="B1135" t="str">
            <v>2111</v>
          </cell>
          <cell r="C1135" t="str">
            <v>MONTHLY ARREARS</v>
          </cell>
          <cell r="D1135" t="str">
            <v>MULTI-FAMILY</v>
          </cell>
          <cell r="E1135" t="str">
            <v>MULTI-FAMILY</v>
          </cell>
          <cell r="F1135"/>
          <cell r="G1135"/>
          <cell r="H1135" t="str">
            <v>MURREYS</v>
          </cell>
          <cell r="I1135">
            <v>3221</v>
          </cell>
          <cell r="J1135" t="str">
            <v>MRENT6YDRECY</v>
          </cell>
          <cell r="K1135" t="str">
            <v>MF 6YD RECYCLE RENT</v>
          </cell>
          <cell r="L1135">
            <v>17.100000000000001</v>
          </cell>
          <cell r="M1135">
            <v>17.100000000000001</v>
          </cell>
          <cell r="N1135">
            <v>0</v>
          </cell>
        </row>
        <row r="1136">
          <cell r="A1136" t="str">
            <v>MULTI-FAMILYMRENT90</v>
          </cell>
          <cell r="B1136" t="str">
            <v>2111</v>
          </cell>
          <cell r="C1136" t="str">
            <v>MONTHLY ARREARS</v>
          </cell>
          <cell r="D1136" t="str">
            <v>MULTI-FAMILY</v>
          </cell>
          <cell r="E1136" t="str">
            <v>MULTI-FAMILY</v>
          </cell>
          <cell r="F1136" t="str">
            <v>False</v>
          </cell>
          <cell r="G1136"/>
          <cell r="H1136"/>
          <cell r="I1136">
            <v>3219</v>
          </cell>
          <cell r="J1136" t="str">
            <v>MRENT90</v>
          </cell>
          <cell r="K1136" t="str">
            <v>MF 90GAL TOTER RENT</v>
          </cell>
          <cell r="L1136">
            <v>4.7699999999999996</v>
          </cell>
          <cell r="M1136">
            <v>4.7699999999999996</v>
          </cell>
          <cell r="N1136">
            <v>0</v>
          </cell>
        </row>
        <row r="1137">
          <cell r="A1137" t="str">
            <v>MULTI-FAMILYMRENT90</v>
          </cell>
          <cell r="B1137" t="str">
            <v>2111</v>
          </cell>
          <cell r="C1137" t="str">
            <v>MONTHLY ARREARS</v>
          </cell>
          <cell r="D1137" t="str">
            <v>MULTI-FAMILY</v>
          </cell>
          <cell r="E1137" t="str">
            <v>MULTI-FAMILY</v>
          </cell>
          <cell r="F1137" t="str">
            <v>False</v>
          </cell>
          <cell r="G1137"/>
          <cell r="H1137"/>
          <cell r="I1137">
            <v>3219</v>
          </cell>
          <cell r="J1137" t="str">
            <v>MRENT90</v>
          </cell>
          <cell r="K1137" t="str">
            <v>MF 90GAL TOTER RENT</v>
          </cell>
          <cell r="L1137">
            <v>4.7699999999999996</v>
          </cell>
          <cell r="M1137">
            <v>4.7699999999999996</v>
          </cell>
          <cell r="N1137">
            <v>0</v>
          </cell>
        </row>
        <row r="1138">
          <cell r="A1138" t="str">
            <v>DMR-TACMULTI-FAMILYMRENT90</v>
          </cell>
          <cell r="B1138" t="str">
            <v>2111</v>
          </cell>
          <cell r="C1138" t="str">
            <v>MONTHLY ARREARS</v>
          </cell>
          <cell r="D1138" t="str">
            <v>MULTI-FAMILY</v>
          </cell>
          <cell r="E1138" t="str">
            <v>MULTI-FAMILY</v>
          </cell>
          <cell r="F1138" t="str">
            <v>False</v>
          </cell>
          <cell r="G1138"/>
          <cell r="H1138" t="str">
            <v>DMR-TAC</v>
          </cell>
          <cell r="I1138">
            <v>3219</v>
          </cell>
          <cell r="J1138" t="str">
            <v>MRENT90</v>
          </cell>
          <cell r="K1138" t="str">
            <v>MF 90GAL TOTER RENT</v>
          </cell>
          <cell r="L1138">
            <v>4</v>
          </cell>
          <cell r="M1138">
            <v>4</v>
          </cell>
          <cell r="N1138">
            <v>0</v>
          </cell>
        </row>
        <row r="1139">
          <cell r="A1139" t="str">
            <v>M-EDGEWOODMULTI-FAMILYMRENT90</v>
          </cell>
          <cell r="B1139" t="str">
            <v>2111</v>
          </cell>
          <cell r="C1139" t="str">
            <v>MONTHLY ARREARS</v>
          </cell>
          <cell r="D1139" t="str">
            <v>MULTI-FAMILY</v>
          </cell>
          <cell r="E1139" t="str">
            <v>MULTI-FAMILY</v>
          </cell>
          <cell r="F1139" t="str">
            <v>False</v>
          </cell>
          <cell r="G1139"/>
          <cell r="H1139" t="str">
            <v>M-EDGEWOOD</v>
          </cell>
          <cell r="I1139">
            <v>3219</v>
          </cell>
          <cell r="J1139" t="str">
            <v>MRENT90</v>
          </cell>
          <cell r="K1139" t="str">
            <v>MF 90GAL TOTER RENT</v>
          </cell>
          <cell r="L1139">
            <v>4.42</v>
          </cell>
          <cell r="M1139">
            <v>4.42</v>
          </cell>
          <cell r="N1139">
            <v>0</v>
          </cell>
        </row>
        <row r="1140">
          <cell r="A1140" t="str">
            <v>M-FIFEMULTI-FAMILYMRENT90</v>
          </cell>
          <cell r="B1140" t="str">
            <v>2111</v>
          </cell>
          <cell r="C1140" t="str">
            <v>MONTHLY ARREARS</v>
          </cell>
          <cell r="D1140" t="str">
            <v>MULTI-FAMILY</v>
          </cell>
          <cell r="E1140" t="str">
            <v>MULTI-FAMILY</v>
          </cell>
          <cell r="F1140" t="str">
            <v>False</v>
          </cell>
          <cell r="G1140"/>
          <cell r="H1140" t="str">
            <v>M-FIFE</v>
          </cell>
          <cell r="I1140">
            <v>3219</v>
          </cell>
          <cell r="J1140" t="str">
            <v>MRENT90</v>
          </cell>
          <cell r="K1140" t="str">
            <v>MF 90GAL TOTER RENT</v>
          </cell>
          <cell r="L1140">
            <v>4.42</v>
          </cell>
          <cell r="M1140">
            <v>4.42</v>
          </cell>
          <cell r="N1140">
            <v>0</v>
          </cell>
        </row>
        <row r="1141">
          <cell r="A1141" t="str">
            <v>MURREYSMULTI-FAMILYMRENT90</v>
          </cell>
          <cell r="B1141" t="str">
            <v>2111</v>
          </cell>
          <cell r="C1141" t="str">
            <v>MONTHLY ARREARS</v>
          </cell>
          <cell r="D1141" t="str">
            <v>MULTI-FAMILY</v>
          </cell>
          <cell r="E1141" t="str">
            <v>MULTI-FAMILY</v>
          </cell>
          <cell r="F1141" t="str">
            <v>False</v>
          </cell>
          <cell r="G1141"/>
          <cell r="H1141" t="str">
            <v>MURREYS</v>
          </cell>
          <cell r="I1141">
            <v>3219</v>
          </cell>
          <cell r="J1141" t="str">
            <v>MRENT90</v>
          </cell>
          <cell r="K1141" t="str">
            <v>MF 90GAL TOTER RENT</v>
          </cell>
          <cell r="L1141">
            <v>4.42</v>
          </cell>
          <cell r="M1141">
            <v>4.42</v>
          </cell>
          <cell r="N1141">
            <v>0</v>
          </cell>
        </row>
        <row r="1142">
          <cell r="A1142" t="str">
            <v>MULTI-FAMILYMROLL</v>
          </cell>
          <cell r="B1142" t="str">
            <v>2111</v>
          </cell>
          <cell r="C1142" t="str">
            <v>MONTHLY ARREARS</v>
          </cell>
          <cell r="D1142" t="str">
            <v>MULTI-FAMILY</v>
          </cell>
          <cell r="E1142" t="str">
            <v>MULTI-FAMILY</v>
          </cell>
          <cell r="F1142" t="str">
            <v>False</v>
          </cell>
          <cell r="G1142"/>
          <cell r="H1142"/>
          <cell r="I1142">
            <v>2222</v>
          </cell>
          <cell r="J1142" t="str">
            <v>MROLL</v>
          </cell>
          <cell r="K1142" t="str">
            <v>ROLLOUT CHARGE - MF</v>
          </cell>
          <cell r="L1142">
            <v>15.72</v>
          </cell>
          <cell r="M1142">
            <v>15.72</v>
          </cell>
          <cell r="N1142">
            <v>0</v>
          </cell>
        </row>
        <row r="1143">
          <cell r="A1143" t="str">
            <v>MULTI-FAMILYMROLL</v>
          </cell>
          <cell r="B1143" t="str">
            <v>2111</v>
          </cell>
          <cell r="C1143" t="str">
            <v>MONTHLY ARREARS</v>
          </cell>
          <cell r="D1143" t="str">
            <v>MULTI-FAMILY</v>
          </cell>
          <cell r="E1143" t="str">
            <v>MULTI-FAMILY</v>
          </cell>
          <cell r="F1143" t="str">
            <v>False</v>
          </cell>
          <cell r="G1143"/>
          <cell r="H1143"/>
          <cell r="I1143">
            <v>2222</v>
          </cell>
          <cell r="J1143" t="str">
            <v>MROLL</v>
          </cell>
          <cell r="K1143" t="str">
            <v>ROLLOUT CHARGE - MF</v>
          </cell>
          <cell r="L1143">
            <v>15.72</v>
          </cell>
          <cell r="M1143">
            <v>15.72</v>
          </cell>
          <cell r="N1143">
            <v>0</v>
          </cell>
        </row>
        <row r="1144">
          <cell r="A1144" t="str">
            <v>M-EDGEWOODMULTI-FAMILYMROLL</v>
          </cell>
          <cell r="B1144" t="str">
            <v>2111</v>
          </cell>
          <cell r="C1144" t="str">
            <v>MONTHLY ARREARS</v>
          </cell>
          <cell r="D1144" t="str">
            <v>MULTI-FAMILY</v>
          </cell>
          <cell r="E1144" t="str">
            <v>MULTI-FAMILY</v>
          </cell>
          <cell r="F1144" t="str">
            <v>False</v>
          </cell>
          <cell r="G1144"/>
          <cell r="H1144" t="str">
            <v>M-EDGEWOOD</v>
          </cell>
          <cell r="I1144">
            <v>2222</v>
          </cell>
          <cell r="J1144" t="str">
            <v>MROLL</v>
          </cell>
          <cell r="K1144" t="str">
            <v>ROLLOUT CHARGE - MF</v>
          </cell>
          <cell r="L1144">
            <v>16.93</v>
          </cell>
          <cell r="M1144">
            <v>16.93</v>
          </cell>
          <cell r="N1144">
            <v>0</v>
          </cell>
        </row>
        <row r="1145">
          <cell r="A1145" t="str">
            <v>M-FIFEMULTI-FAMILYMROLL</v>
          </cell>
          <cell r="B1145" t="str">
            <v>2111</v>
          </cell>
          <cell r="C1145" t="str">
            <v>MONTHLY ARREARS</v>
          </cell>
          <cell r="D1145" t="str">
            <v>MULTI-FAMILY</v>
          </cell>
          <cell r="E1145" t="str">
            <v>MULTI-FAMILY</v>
          </cell>
          <cell r="F1145" t="str">
            <v>False</v>
          </cell>
          <cell r="G1145"/>
          <cell r="H1145" t="str">
            <v>M-FIFE</v>
          </cell>
          <cell r="I1145">
            <v>2222</v>
          </cell>
          <cell r="J1145" t="str">
            <v>MROLL</v>
          </cell>
          <cell r="K1145" t="str">
            <v>ROLLOUT CHARGE - MF</v>
          </cell>
          <cell r="L1145">
            <v>16.93</v>
          </cell>
          <cell r="M1145">
            <v>16.93</v>
          </cell>
          <cell r="N1145">
            <v>0</v>
          </cell>
        </row>
        <row r="1146">
          <cell r="A1146" t="str">
            <v>MURREYSMULTI-FAMILYMROLL</v>
          </cell>
          <cell r="B1146" t="str">
            <v>2111</v>
          </cell>
          <cell r="C1146" t="str">
            <v>MONTHLY ARREARS</v>
          </cell>
          <cell r="D1146" t="str">
            <v>MULTI-FAMILY</v>
          </cell>
          <cell r="E1146" t="str">
            <v>MULTI-FAMILY</v>
          </cell>
          <cell r="F1146" t="str">
            <v>False</v>
          </cell>
          <cell r="G1146"/>
          <cell r="H1146" t="str">
            <v>MURREYS</v>
          </cell>
          <cell r="I1146">
            <v>2222</v>
          </cell>
          <cell r="J1146" t="str">
            <v>MROLL</v>
          </cell>
          <cell r="K1146" t="str">
            <v>ROLLOUT CHARGE - MF</v>
          </cell>
          <cell r="L1146">
            <v>16.93</v>
          </cell>
          <cell r="M1146">
            <v>16.93</v>
          </cell>
          <cell r="N1146">
            <v>0</v>
          </cell>
        </row>
        <row r="1147">
          <cell r="A1147" t="str">
            <v>MULTI-FAMILYMSRTOT</v>
          </cell>
          <cell r="B1147" t="str">
            <v>2111</v>
          </cell>
          <cell r="C1147" t="str">
            <v>MONTHLY ARREARS</v>
          </cell>
          <cell r="D1147" t="str">
            <v>MULTI-FAMILY CAN</v>
          </cell>
          <cell r="E1147" t="str">
            <v>MULTI-FAMILY</v>
          </cell>
          <cell r="F1147" t="str">
            <v>False</v>
          </cell>
          <cell r="G1147"/>
          <cell r="H1147"/>
          <cell r="I1147">
            <v>3284</v>
          </cell>
          <cell r="J1147" t="str">
            <v>MSRTOT</v>
          </cell>
          <cell r="K1147" t="str">
            <v>MF TOTER SERVICE</v>
          </cell>
          <cell r="L1147">
            <v>6.32</v>
          </cell>
          <cell r="M1147">
            <v>6.32</v>
          </cell>
          <cell r="N1147">
            <v>0</v>
          </cell>
        </row>
        <row r="1148">
          <cell r="A1148" t="str">
            <v>MULTI-FAMILYMSRTOT</v>
          </cell>
          <cell r="B1148" t="str">
            <v>2111</v>
          </cell>
          <cell r="C1148" t="str">
            <v>MONTHLY ARREARS</v>
          </cell>
          <cell r="D1148" t="str">
            <v>MULTI-FAMILY CAN</v>
          </cell>
          <cell r="E1148" t="str">
            <v>MULTI-FAMILY</v>
          </cell>
          <cell r="F1148" t="str">
            <v>False</v>
          </cell>
          <cell r="G1148"/>
          <cell r="H1148"/>
          <cell r="I1148">
            <v>3284</v>
          </cell>
          <cell r="J1148" t="str">
            <v>MSRTOT</v>
          </cell>
          <cell r="K1148" t="str">
            <v>MF TOTER SERVICE</v>
          </cell>
          <cell r="L1148">
            <v>6.32</v>
          </cell>
          <cell r="M1148">
            <v>6.32</v>
          </cell>
          <cell r="N1148">
            <v>0</v>
          </cell>
        </row>
        <row r="1149">
          <cell r="A1149" t="str">
            <v>M-EDGEWOODMULTI-FAMILYMSRTOT</v>
          </cell>
          <cell r="B1149" t="str">
            <v>2111</v>
          </cell>
          <cell r="C1149" t="str">
            <v>MONTHLY ARREARS</v>
          </cell>
          <cell r="D1149" t="str">
            <v>MULTI-FAMILY CAN</v>
          </cell>
          <cell r="E1149" t="str">
            <v>MULTI-FAMILY</v>
          </cell>
          <cell r="F1149" t="str">
            <v>False</v>
          </cell>
          <cell r="G1149"/>
          <cell r="H1149" t="str">
            <v>M-EDGEWOOD</v>
          </cell>
          <cell r="I1149">
            <v>3284</v>
          </cell>
          <cell r="J1149" t="str">
            <v>MSRTOT</v>
          </cell>
          <cell r="K1149" t="str">
            <v>MF TOTER SERVICE</v>
          </cell>
          <cell r="L1149">
            <v>7.45</v>
          </cell>
          <cell r="M1149">
            <v>7.45</v>
          </cell>
          <cell r="N1149">
            <v>0</v>
          </cell>
        </row>
        <row r="1150">
          <cell r="A1150" t="str">
            <v>M-FIFEMULTI-FAMILYMSRTOT</v>
          </cell>
          <cell r="B1150" t="str">
            <v>2111</v>
          </cell>
          <cell r="C1150" t="str">
            <v>MONTHLY ARREARS</v>
          </cell>
          <cell r="D1150" t="str">
            <v>MULTI-FAMILY CAN</v>
          </cell>
          <cell r="E1150" t="str">
            <v>MULTI-FAMILY</v>
          </cell>
          <cell r="F1150" t="str">
            <v>False</v>
          </cell>
          <cell r="G1150"/>
          <cell r="H1150" t="str">
            <v>M-FIFE</v>
          </cell>
          <cell r="I1150">
            <v>3284</v>
          </cell>
          <cell r="J1150" t="str">
            <v>MSRTOT</v>
          </cell>
          <cell r="K1150" t="str">
            <v>MF TOTER SERVICE</v>
          </cell>
          <cell r="L1150">
            <v>7.45</v>
          </cell>
          <cell r="M1150">
            <v>7.45</v>
          </cell>
          <cell r="N1150">
            <v>0</v>
          </cell>
        </row>
        <row r="1151">
          <cell r="A1151" t="str">
            <v>MURREYSMULTI-FAMILYMSRTOT</v>
          </cell>
          <cell r="B1151" t="str">
            <v>2111</v>
          </cell>
          <cell r="C1151" t="str">
            <v>MONTHLY ARREARS</v>
          </cell>
          <cell r="D1151" t="str">
            <v>MULTI-FAMILY CAN</v>
          </cell>
          <cell r="E1151" t="str">
            <v>MULTI-FAMILY</v>
          </cell>
          <cell r="F1151" t="str">
            <v>False</v>
          </cell>
          <cell r="G1151"/>
          <cell r="H1151" t="str">
            <v>MURREYS</v>
          </cell>
          <cell r="I1151">
            <v>3284</v>
          </cell>
          <cell r="J1151" t="str">
            <v>MSRTOT</v>
          </cell>
          <cell r="K1151" t="str">
            <v>MF TOTER SERVICE</v>
          </cell>
          <cell r="L1151">
            <v>7.45</v>
          </cell>
          <cell r="M1151">
            <v>7.45</v>
          </cell>
          <cell r="N1151">
            <v>0</v>
          </cell>
        </row>
        <row r="1152">
          <cell r="A1152" t="str">
            <v>MULTI-FAMILYMUNLOCK</v>
          </cell>
          <cell r="B1152" t="str">
            <v>2111</v>
          </cell>
          <cell r="C1152" t="str">
            <v>MONTHLY ARREARS</v>
          </cell>
          <cell r="D1152" t="str">
            <v>MULTI-FAMILY</v>
          </cell>
          <cell r="E1152" t="str">
            <v>MULTI-FAMILY</v>
          </cell>
          <cell r="F1152" t="str">
            <v>False</v>
          </cell>
          <cell r="G1152"/>
          <cell r="H1152"/>
          <cell r="I1152">
            <v>3482</v>
          </cell>
          <cell r="J1152" t="str">
            <v>MUNLOCK</v>
          </cell>
          <cell r="K1152" t="str">
            <v>MF UNLOCK GATE OR CONT</v>
          </cell>
          <cell r="L1152">
            <v>4.37</v>
          </cell>
          <cell r="M1152">
            <v>4.37</v>
          </cell>
          <cell r="N1152">
            <v>0</v>
          </cell>
        </row>
        <row r="1153">
          <cell r="A1153" t="str">
            <v>MULTI-FAMILYMUNLOCK</v>
          </cell>
          <cell r="B1153" t="str">
            <v>2111</v>
          </cell>
          <cell r="C1153" t="str">
            <v>MONTHLY ARREARS</v>
          </cell>
          <cell r="D1153" t="str">
            <v>MULTI-FAMILY</v>
          </cell>
          <cell r="E1153" t="str">
            <v>MULTI-FAMILY</v>
          </cell>
          <cell r="F1153" t="str">
            <v>False</v>
          </cell>
          <cell r="G1153"/>
          <cell r="H1153"/>
          <cell r="I1153">
            <v>3482</v>
          </cell>
          <cell r="J1153" t="str">
            <v>MUNLOCK</v>
          </cell>
          <cell r="K1153" t="str">
            <v>MF UNLOCK GATE OR CONT</v>
          </cell>
          <cell r="L1153">
            <v>4.37</v>
          </cell>
          <cell r="M1153">
            <v>4.37</v>
          </cell>
          <cell r="N1153">
            <v>0</v>
          </cell>
        </row>
        <row r="1154">
          <cell r="A1154" t="str">
            <v>M-EDGEWOODMULTI-FAMILYMUNLOCK</v>
          </cell>
          <cell r="B1154" t="str">
            <v>2111</v>
          </cell>
          <cell r="C1154" t="str">
            <v>MONTHLY ARREARS</v>
          </cell>
          <cell r="D1154" t="str">
            <v>MULTI-FAMILY</v>
          </cell>
          <cell r="E1154" t="str">
            <v>MULTI-FAMILY</v>
          </cell>
          <cell r="F1154" t="str">
            <v>False</v>
          </cell>
          <cell r="G1154"/>
          <cell r="H1154" t="str">
            <v>M-EDGEWOOD</v>
          </cell>
          <cell r="I1154">
            <v>3482</v>
          </cell>
          <cell r="J1154" t="str">
            <v>MUNLOCK</v>
          </cell>
          <cell r="K1154" t="str">
            <v>MF UNLOCK GATE OR CONT</v>
          </cell>
          <cell r="L1154">
            <v>4.72</v>
          </cell>
          <cell r="M1154">
            <v>4.72</v>
          </cell>
          <cell r="N1154">
            <v>0</v>
          </cell>
        </row>
        <row r="1155">
          <cell r="A1155" t="str">
            <v>M-FIFEMULTI-FAMILYMUNLOCK</v>
          </cell>
          <cell r="B1155" t="str">
            <v>2111</v>
          </cell>
          <cell r="C1155" t="str">
            <v>MONTHLY ARREARS</v>
          </cell>
          <cell r="D1155" t="str">
            <v>MULTI-FAMILY</v>
          </cell>
          <cell r="E1155" t="str">
            <v>MULTI-FAMILY</v>
          </cell>
          <cell r="F1155" t="str">
            <v>False</v>
          </cell>
          <cell r="G1155"/>
          <cell r="H1155" t="str">
            <v>M-FIFE</v>
          </cell>
          <cell r="I1155">
            <v>3482</v>
          </cell>
          <cell r="J1155" t="str">
            <v>MUNLOCK</v>
          </cell>
          <cell r="K1155" t="str">
            <v>MF UNLOCK GATE OR CONT</v>
          </cell>
          <cell r="L1155">
            <v>4.72</v>
          </cell>
          <cell r="M1155">
            <v>4.72</v>
          </cell>
          <cell r="N1155">
            <v>0</v>
          </cell>
        </row>
        <row r="1156">
          <cell r="A1156" t="str">
            <v>MURREYSMULTI-FAMILYMUNLOCK</v>
          </cell>
          <cell r="B1156" t="str">
            <v>2111</v>
          </cell>
          <cell r="C1156" t="str">
            <v>MONTHLY ARREARS</v>
          </cell>
          <cell r="D1156" t="str">
            <v>MULTI-FAMILY</v>
          </cell>
          <cell r="E1156" t="str">
            <v>MULTI-FAMILY</v>
          </cell>
          <cell r="F1156" t="str">
            <v>False</v>
          </cell>
          <cell r="G1156"/>
          <cell r="H1156" t="str">
            <v>MURREYS</v>
          </cell>
          <cell r="I1156">
            <v>3482</v>
          </cell>
          <cell r="J1156" t="str">
            <v>MUNLOCK</v>
          </cell>
          <cell r="K1156" t="str">
            <v>MF UNLOCK GATE OR CONT</v>
          </cell>
          <cell r="L1156">
            <v>4.72</v>
          </cell>
          <cell r="M1156">
            <v>4.72</v>
          </cell>
          <cell r="N1156">
            <v>0</v>
          </cell>
        </row>
        <row r="1157">
          <cell r="A1157" t="str">
            <v>MULTI-FAMILYMYDW90</v>
          </cell>
          <cell r="B1157" t="str">
            <v>2111</v>
          </cell>
          <cell r="C1157" t="str">
            <v>BI-MONTHLY SPLIT ODD</v>
          </cell>
          <cell r="D1157" t="str">
            <v>MULTI-FAMILY</v>
          </cell>
          <cell r="E1157" t="str">
            <v>MULTI-FAMILY</v>
          </cell>
          <cell r="F1157" t="str">
            <v>False</v>
          </cell>
          <cell r="G1157"/>
          <cell r="H1157"/>
          <cell r="I1157">
            <v>3142</v>
          </cell>
          <cell r="J1157" t="str">
            <v>MYDW90</v>
          </cell>
          <cell r="K1157" t="str">
            <v>MF YARDWASTE</v>
          </cell>
          <cell r="L1157">
            <v>6.18</v>
          </cell>
          <cell r="M1157">
            <v>3.09</v>
          </cell>
          <cell r="N1157">
            <v>0</v>
          </cell>
        </row>
        <row r="1158">
          <cell r="A1158" t="str">
            <v>MULTI-FAMILYMYDW90</v>
          </cell>
          <cell r="B1158" t="str">
            <v>2111</v>
          </cell>
          <cell r="C1158" t="str">
            <v>BI-MONTHLY SPLIT ODD</v>
          </cell>
          <cell r="D1158" t="str">
            <v>MULTI-FAMILY</v>
          </cell>
          <cell r="E1158" t="str">
            <v>MULTI-FAMILY</v>
          </cell>
          <cell r="F1158" t="str">
            <v>False</v>
          </cell>
          <cell r="G1158"/>
          <cell r="H1158"/>
          <cell r="I1158">
            <v>3142</v>
          </cell>
          <cell r="J1158" t="str">
            <v>MYDW90</v>
          </cell>
          <cell r="K1158" t="str">
            <v>MF YARDWASTE</v>
          </cell>
          <cell r="L1158">
            <v>6.18</v>
          </cell>
          <cell r="M1158">
            <v>3.09</v>
          </cell>
          <cell r="N1158">
            <v>0</v>
          </cell>
        </row>
        <row r="1159">
          <cell r="A1159" t="str">
            <v>M-EDGEWOODMULTI-FAMILYMYDW90</v>
          </cell>
          <cell r="B1159" t="str">
            <v>2111</v>
          </cell>
          <cell r="C1159" t="str">
            <v>BI-MONTHLY SPLIT ODD</v>
          </cell>
          <cell r="D1159" t="str">
            <v>MULTI-FAMILY</v>
          </cell>
          <cell r="E1159" t="str">
            <v>MULTI-FAMILY</v>
          </cell>
          <cell r="F1159" t="str">
            <v>False</v>
          </cell>
          <cell r="G1159"/>
          <cell r="H1159" t="str">
            <v>M-EDGEWOOD</v>
          </cell>
          <cell r="I1159">
            <v>3142</v>
          </cell>
          <cell r="J1159" t="str">
            <v>MYDW90</v>
          </cell>
          <cell r="K1159" t="str">
            <v>MF YARDWASTE</v>
          </cell>
          <cell r="L1159">
            <v>6.18</v>
          </cell>
          <cell r="M1159">
            <v>3.09</v>
          </cell>
          <cell r="N1159">
            <v>0</v>
          </cell>
        </row>
        <row r="1160">
          <cell r="A1160" t="str">
            <v>M-FIFEMULTI-FAMILYMYDW90</v>
          </cell>
          <cell r="B1160" t="str">
            <v>2111</v>
          </cell>
          <cell r="C1160" t="str">
            <v>BI-MONTHLY SPLIT ODD</v>
          </cell>
          <cell r="D1160" t="str">
            <v>MULTI-FAMILY</v>
          </cell>
          <cell r="E1160" t="str">
            <v>MULTI-FAMILY</v>
          </cell>
          <cell r="F1160" t="str">
            <v>False</v>
          </cell>
          <cell r="G1160"/>
          <cell r="H1160" t="str">
            <v>M-FIFE</v>
          </cell>
          <cell r="I1160">
            <v>3142</v>
          </cell>
          <cell r="J1160" t="str">
            <v>MYDW90</v>
          </cell>
          <cell r="K1160" t="str">
            <v>MF YARDWASTE</v>
          </cell>
          <cell r="L1160">
            <v>6.18</v>
          </cell>
          <cell r="M1160">
            <v>3.09</v>
          </cell>
          <cell r="N1160">
            <v>0</v>
          </cell>
        </row>
        <row r="1161">
          <cell r="A1161" t="str">
            <v>MURREYSMULTI-FAMILYMYDW90</v>
          </cell>
          <cell r="B1161" t="str">
            <v>2111</v>
          </cell>
          <cell r="C1161" t="str">
            <v>BI-MONTHLY SPLIT ODD</v>
          </cell>
          <cell r="D1161" t="str">
            <v>MULTI-FAMILY</v>
          </cell>
          <cell r="E1161" t="str">
            <v>MULTI-FAMILY</v>
          </cell>
          <cell r="F1161" t="str">
            <v>False</v>
          </cell>
          <cell r="G1161"/>
          <cell r="H1161" t="str">
            <v>MURREYS</v>
          </cell>
          <cell r="I1161">
            <v>3142</v>
          </cell>
          <cell r="J1161" t="str">
            <v>MYDW90</v>
          </cell>
          <cell r="K1161" t="str">
            <v>MF YARDWASTE</v>
          </cell>
          <cell r="L1161">
            <v>6.18</v>
          </cell>
          <cell r="M1161">
            <v>3.09</v>
          </cell>
          <cell r="N1161">
            <v>0</v>
          </cell>
        </row>
        <row r="1162">
          <cell r="A1162" t="str">
            <v>ACCOUNTINGNOTE</v>
          </cell>
          <cell r="B1162" t="str">
            <v>2111</v>
          </cell>
          <cell r="C1162" t="str">
            <v>ONCALL</v>
          </cell>
          <cell r="D1162" t="str">
            <v>ACCOUNTING ADJUSTMENTS</v>
          </cell>
          <cell r="E1162" t="str">
            <v>ACCOUNTING</v>
          </cell>
          <cell r="F1162" t="str">
            <v>False</v>
          </cell>
          <cell r="G1162"/>
          <cell r="H1162"/>
          <cell r="I1162">
            <v>99</v>
          </cell>
          <cell r="J1162" t="str">
            <v>NOTE</v>
          </cell>
          <cell r="K1162" t="str">
            <v>NOTE</v>
          </cell>
          <cell r="L1162"/>
          <cell r="M1162">
            <v>0</v>
          </cell>
          <cell r="N1162">
            <v>0</v>
          </cell>
        </row>
        <row r="1163">
          <cell r="A1163" t="str">
            <v>ACCOUNTINGNSF FEES</v>
          </cell>
          <cell r="B1163" t="str">
            <v>2111</v>
          </cell>
          <cell r="C1163" t="str">
            <v>ONCALL</v>
          </cell>
          <cell r="D1163" t="str">
            <v>ACCOUNTING ADJUSTMENTS</v>
          </cell>
          <cell r="E1163" t="str">
            <v>ACCOUNTING</v>
          </cell>
          <cell r="F1163" t="str">
            <v>False</v>
          </cell>
          <cell r="G1163"/>
          <cell r="H1163"/>
          <cell r="I1163">
            <v>2316</v>
          </cell>
          <cell r="J1163" t="str">
            <v>NSF FEES</v>
          </cell>
          <cell r="K1163" t="str">
            <v>RETURNED CHECK FEE</v>
          </cell>
          <cell r="L1163">
            <v>20.16</v>
          </cell>
          <cell r="M1163">
            <v>20.16</v>
          </cell>
          <cell r="N1163">
            <v>0</v>
          </cell>
        </row>
        <row r="1164">
          <cell r="A1164" t="str">
            <v>ACCOUNTINGNSF FEES</v>
          </cell>
          <cell r="B1164" t="str">
            <v>2111</v>
          </cell>
          <cell r="C1164" t="str">
            <v>ONCALL</v>
          </cell>
          <cell r="D1164" t="str">
            <v>ACCOUNTING ADJUSTMENTS</v>
          </cell>
          <cell r="E1164" t="str">
            <v>ACCOUNTING</v>
          </cell>
          <cell r="F1164" t="str">
            <v>False</v>
          </cell>
          <cell r="G1164"/>
          <cell r="H1164"/>
          <cell r="I1164">
            <v>2316</v>
          </cell>
          <cell r="J1164" t="str">
            <v>NSF FEES</v>
          </cell>
          <cell r="K1164" t="str">
            <v>RETURNED CHECK FEE</v>
          </cell>
          <cell r="L1164">
            <v>30</v>
          </cell>
          <cell r="M1164">
            <v>30</v>
          </cell>
          <cell r="N1164">
            <v>0</v>
          </cell>
        </row>
        <row r="1165">
          <cell r="A1165" t="str">
            <v>ACCOUNTINGNSF FEES</v>
          </cell>
          <cell r="B1165" t="str">
            <v>2111</v>
          </cell>
          <cell r="C1165" t="str">
            <v>ONCALL</v>
          </cell>
          <cell r="D1165" t="str">
            <v>ACCOUNTING ADJUSTMENTS</v>
          </cell>
          <cell r="E1165" t="str">
            <v>ACCOUNTING</v>
          </cell>
          <cell r="F1165" t="str">
            <v>False</v>
          </cell>
          <cell r="G1165"/>
          <cell r="H1165"/>
          <cell r="I1165">
            <v>2316</v>
          </cell>
          <cell r="J1165" t="str">
            <v>NSF FEES</v>
          </cell>
          <cell r="K1165" t="str">
            <v>RETURNED CHECK FEE</v>
          </cell>
          <cell r="L1165">
            <v>20.16</v>
          </cell>
          <cell r="M1165">
            <v>20.16</v>
          </cell>
          <cell r="N1165">
            <v>0</v>
          </cell>
        </row>
        <row r="1166">
          <cell r="A1166" t="str">
            <v>APSACCOUNTINGNSF FEES</v>
          </cell>
          <cell r="B1166" t="str">
            <v>2111</v>
          </cell>
          <cell r="C1166" t="str">
            <v>ONCALL</v>
          </cell>
          <cell r="D1166" t="str">
            <v>ACCOUNTING ADJUSTMENTS</v>
          </cell>
          <cell r="E1166" t="str">
            <v>ACCOUNTING</v>
          </cell>
          <cell r="F1166" t="str">
            <v>False</v>
          </cell>
          <cell r="G1166"/>
          <cell r="H1166" t="str">
            <v>APS</v>
          </cell>
          <cell r="I1166">
            <v>2316</v>
          </cell>
          <cell r="J1166" t="str">
            <v>NSF FEES</v>
          </cell>
          <cell r="K1166" t="str">
            <v>RETURNED CHECK FEE</v>
          </cell>
          <cell r="L1166">
            <v>31.5</v>
          </cell>
          <cell r="M1166">
            <v>31.5</v>
          </cell>
          <cell r="N1166">
            <v>0</v>
          </cell>
        </row>
        <row r="1167">
          <cell r="A1167" t="str">
            <v>APS-PACACCOUNTINGNSF FEES</v>
          </cell>
          <cell r="B1167" t="str">
            <v>2111</v>
          </cell>
          <cell r="C1167" t="str">
            <v>ONCALL</v>
          </cell>
          <cell r="D1167" t="str">
            <v>ACCOUNTING ADJUSTMENTS</v>
          </cell>
          <cell r="E1167" t="str">
            <v>ACCOUNTING</v>
          </cell>
          <cell r="F1167" t="str">
            <v>False</v>
          </cell>
          <cell r="G1167"/>
          <cell r="H1167" t="str">
            <v>APS-PAC</v>
          </cell>
          <cell r="I1167">
            <v>2316</v>
          </cell>
          <cell r="J1167" t="str">
            <v>NSF FEES</v>
          </cell>
          <cell r="K1167" t="str">
            <v>RETURNED CHECK FEE</v>
          </cell>
          <cell r="L1167">
            <v>30</v>
          </cell>
          <cell r="M1167">
            <v>30</v>
          </cell>
          <cell r="N1167">
            <v>0</v>
          </cell>
        </row>
        <row r="1168">
          <cell r="A1168" t="str">
            <v>DM-BLACCOUNTINGNSF FEES</v>
          </cell>
          <cell r="B1168" t="str">
            <v>2111</v>
          </cell>
          <cell r="C1168" t="str">
            <v>ONCALL</v>
          </cell>
          <cell r="D1168" t="str">
            <v>ACCOUNTING ADJUSTMENTS</v>
          </cell>
          <cell r="E1168" t="str">
            <v>ACCOUNTING</v>
          </cell>
          <cell r="F1168" t="str">
            <v>False</v>
          </cell>
          <cell r="G1168"/>
          <cell r="H1168" t="str">
            <v>DM-BL</v>
          </cell>
          <cell r="I1168">
            <v>2316</v>
          </cell>
          <cell r="J1168" t="str">
            <v>NSF FEES</v>
          </cell>
          <cell r="K1168" t="str">
            <v>RETURNED CHECK FEE</v>
          </cell>
          <cell r="L1168">
            <v>25</v>
          </cell>
          <cell r="M1168">
            <v>25</v>
          </cell>
          <cell r="N1168">
            <v>0</v>
          </cell>
        </row>
        <row r="1169">
          <cell r="A1169" t="str">
            <v>DM-MILACCOUNTINGNSF FEES</v>
          </cell>
          <cell r="B1169" t="str">
            <v>2111</v>
          </cell>
          <cell r="C1169" t="str">
            <v>ONCALL</v>
          </cell>
          <cell r="D1169" t="str">
            <v>ACCOUNTING ADJUSTMENTS</v>
          </cell>
          <cell r="E1169" t="str">
            <v>ACCOUNTING</v>
          </cell>
          <cell r="F1169" t="str">
            <v>False</v>
          </cell>
          <cell r="G1169"/>
          <cell r="H1169" t="str">
            <v>DM-MIL</v>
          </cell>
          <cell r="I1169">
            <v>2316</v>
          </cell>
          <cell r="J1169" t="str">
            <v>NSF FEES</v>
          </cell>
          <cell r="K1169" t="str">
            <v>RETURNED CHECK FEE</v>
          </cell>
          <cell r="L1169">
            <v>27.2</v>
          </cell>
          <cell r="M1169">
            <v>27.2</v>
          </cell>
          <cell r="N1169">
            <v>0</v>
          </cell>
        </row>
        <row r="1170">
          <cell r="A1170" t="str">
            <v>DM-ORTACCOUNTINGNSF FEES</v>
          </cell>
          <cell r="B1170" t="str">
            <v>2111</v>
          </cell>
          <cell r="C1170" t="str">
            <v>ONCALL</v>
          </cell>
          <cell r="D1170" t="str">
            <v>ACCOUNTING ADJUSTMENTS</v>
          </cell>
          <cell r="E1170" t="str">
            <v>ACCOUNTING</v>
          </cell>
          <cell r="F1170" t="str">
            <v>False</v>
          </cell>
          <cell r="G1170"/>
          <cell r="H1170" t="str">
            <v>DM-ORT</v>
          </cell>
          <cell r="I1170">
            <v>2316</v>
          </cell>
          <cell r="J1170" t="str">
            <v>NSF FEES</v>
          </cell>
          <cell r="K1170" t="str">
            <v>RETURNED CHECK FEE</v>
          </cell>
          <cell r="L1170">
            <v>25</v>
          </cell>
          <cell r="M1170">
            <v>25</v>
          </cell>
          <cell r="N1170">
            <v>0</v>
          </cell>
        </row>
        <row r="1171">
          <cell r="A1171" t="str">
            <v>DM-PIERACCOUNTINGNSF FEES</v>
          </cell>
          <cell r="B1171" t="str">
            <v>2111</v>
          </cell>
          <cell r="C1171" t="str">
            <v>ONCALL</v>
          </cell>
          <cell r="D1171" t="str">
            <v>ACCOUNTING ADJUSTMENTS</v>
          </cell>
          <cell r="E1171" t="str">
            <v>ACCOUNTING</v>
          </cell>
          <cell r="F1171" t="str">
            <v>False</v>
          </cell>
          <cell r="G1171"/>
          <cell r="H1171" t="str">
            <v>DM-PIER</v>
          </cell>
          <cell r="I1171">
            <v>2316</v>
          </cell>
          <cell r="J1171" t="str">
            <v>NSF FEES</v>
          </cell>
          <cell r="K1171" t="str">
            <v>RETURNED CHECK FEE</v>
          </cell>
          <cell r="L1171">
            <v>35</v>
          </cell>
          <cell r="M1171">
            <v>35</v>
          </cell>
          <cell r="N1171">
            <v>0</v>
          </cell>
        </row>
        <row r="1172">
          <cell r="A1172" t="str">
            <v>DM-PUYACCOUNTINGNSF FEES</v>
          </cell>
          <cell r="B1172" t="str">
            <v>2111</v>
          </cell>
          <cell r="C1172" t="str">
            <v>ONCALL</v>
          </cell>
          <cell r="D1172" t="str">
            <v>ACCOUNTING ADJUSTMENTS</v>
          </cell>
          <cell r="E1172" t="str">
            <v>ACCOUNTING</v>
          </cell>
          <cell r="F1172" t="str">
            <v>False</v>
          </cell>
          <cell r="G1172"/>
          <cell r="H1172" t="str">
            <v>DM-PUY</v>
          </cell>
          <cell r="I1172">
            <v>2316</v>
          </cell>
          <cell r="J1172" t="str">
            <v>NSF FEES</v>
          </cell>
          <cell r="K1172" t="str">
            <v>RETURNED CHECK FEE</v>
          </cell>
          <cell r="L1172">
            <v>26.05</v>
          </cell>
          <cell r="M1172">
            <v>26.05</v>
          </cell>
          <cell r="N1172">
            <v>0</v>
          </cell>
        </row>
        <row r="1173">
          <cell r="A1173" t="str">
            <v>DM-SUMACCOUNTINGNSF FEES</v>
          </cell>
          <cell r="B1173" t="str">
            <v>2111</v>
          </cell>
          <cell r="C1173" t="str">
            <v>ONCALL</v>
          </cell>
          <cell r="D1173" t="str">
            <v>ACCOUNTING ADJUSTMENTS</v>
          </cell>
          <cell r="E1173" t="str">
            <v>ACCOUNTING</v>
          </cell>
          <cell r="F1173" t="str">
            <v>False</v>
          </cell>
          <cell r="G1173"/>
          <cell r="H1173" t="str">
            <v>DM-SUM</v>
          </cell>
          <cell r="I1173">
            <v>2316</v>
          </cell>
          <cell r="J1173" t="str">
            <v>NSF FEES</v>
          </cell>
          <cell r="K1173" t="str">
            <v>RETURNED CHECK FEE</v>
          </cell>
          <cell r="L1173">
            <v>25</v>
          </cell>
          <cell r="M1173">
            <v>25</v>
          </cell>
          <cell r="N1173">
            <v>0</v>
          </cell>
        </row>
        <row r="1174">
          <cell r="A1174" t="str">
            <v>DMRACCOUNTINGNSF FEES</v>
          </cell>
          <cell r="B1174" t="str">
            <v>2111</v>
          </cell>
          <cell r="C1174" t="str">
            <v>ONCALL</v>
          </cell>
          <cell r="D1174" t="str">
            <v>ACCOUNTING ADJUSTMENTS</v>
          </cell>
          <cell r="E1174" t="str">
            <v>ACCOUNTING</v>
          </cell>
          <cell r="F1174" t="str">
            <v>False</v>
          </cell>
          <cell r="G1174"/>
          <cell r="H1174" t="str">
            <v>DMR</v>
          </cell>
          <cell r="I1174">
            <v>2316</v>
          </cell>
          <cell r="J1174" t="str">
            <v>NSF FEES</v>
          </cell>
          <cell r="K1174" t="str">
            <v>RETURNED CHECK FEE</v>
          </cell>
          <cell r="L1174">
            <v>35</v>
          </cell>
          <cell r="M1174">
            <v>35</v>
          </cell>
          <cell r="N1174">
            <v>0</v>
          </cell>
        </row>
        <row r="1175">
          <cell r="A1175" t="str">
            <v>DMR-BACCOUNTINGNSF FEES</v>
          </cell>
          <cell r="B1175" t="str">
            <v>2111</v>
          </cell>
          <cell r="C1175" t="str">
            <v>ONCALL</v>
          </cell>
          <cell r="D1175" t="str">
            <v>ACCOUNTING ADJUSTMENTS</v>
          </cell>
          <cell r="E1175" t="str">
            <v>ACCOUNTING</v>
          </cell>
          <cell r="F1175" t="str">
            <v>False</v>
          </cell>
          <cell r="G1175"/>
          <cell r="H1175" t="str">
            <v>DMR-B</v>
          </cell>
          <cell r="I1175">
            <v>2316</v>
          </cell>
          <cell r="J1175" t="str">
            <v>NSF FEES</v>
          </cell>
          <cell r="K1175" t="str">
            <v>RETURNED CHECK FEE</v>
          </cell>
          <cell r="L1175">
            <v>35</v>
          </cell>
          <cell r="M1175">
            <v>35</v>
          </cell>
          <cell r="N1175">
            <v>0</v>
          </cell>
        </row>
        <row r="1176">
          <cell r="A1176" t="str">
            <v>DMR-BLACCOUNTINGNSF FEES</v>
          </cell>
          <cell r="B1176" t="str">
            <v>2111</v>
          </cell>
          <cell r="C1176" t="str">
            <v>ONCALL</v>
          </cell>
          <cell r="D1176" t="str">
            <v>ACCOUNTING ADJUSTMENTS</v>
          </cell>
          <cell r="E1176" t="str">
            <v>ACCOUNTING</v>
          </cell>
          <cell r="F1176" t="str">
            <v>False</v>
          </cell>
          <cell r="G1176"/>
          <cell r="H1176" t="str">
            <v>DMR-BL</v>
          </cell>
          <cell r="I1176">
            <v>2316</v>
          </cell>
          <cell r="J1176" t="str">
            <v>NSF FEES</v>
          </cell>
          <cell r="K1176" t="str">
            <v>RETURNED CHECK FEE</v>
          </cell>
          <cell r="L1176">
            <v>25</v>
          </cell>
          <cell r="M1176">
            <v>25</v>
          </cell>
          <cell r="N1176">
            <v>0</v>
          </cell>
        </row>
        <row r="1177">
          <cell r="A1177" t="str">
            <v>DMR-CPACCOUNTINGNSF FEES</v>
          </cell>
          <cell r="B1177" t="str">
            <v>2111</v>
          </cell>
          <cell r="C1177" t="str">
            <v>ONCALL</v>
          </cell>
          <cell r="D1177" t="str">
            <v>ACCOUNTING ADJUSTMENTS</v>
          </cell>
          <cell r="E1177" t="str">
            <v>ACCOUNTING</v>
          </cell>
          <cell r="F1177" t="str">
            <v>False</v>
          </cell>
          <cell r="G1177"/>
          <cell r="H1177" t="str">
            <v>DMR-CP</v>
          </cell>
          <cell r="I1177">
            <v>2316</v>
          </cell>
          <cell r="J1177" t="str">
            <v>NSF FEES</v>
          </cell>
          <cell r="K1177" t="str">
            <v>RETURNED CHECK FEE</v>
          </cell>
          <cell r="L1177">
            <v>26.05</v>
          </cell>
          <cell r="M1177">
            <v>26.05</v>
          </cell>
          <cell r="N1177">
            <v>0</v>
          </cell>
        </row>
        <row r="1178">
          <cell r="A1178" t="str">
            <v>DMR-MILACCOUNTINGNSF FEES</v>
          </cell>
          <cell r="B1178" t="str">
            <v>2111</v>
          </cell>
          <cell r="C1178" t="str">
            <v>ONCALL</v>
          </cell>
          <cell r="D1178" t="str">
            <v>ACCOUNTING ADJUSTMENTS</v>
          </cell>
          <cell r="E1178" t="str">
            <v>ACCOUNTING</v>
          </cell>
          <cell r="F1178" t="str">
            <v>False</v>
          </cell>
          <cell r="G1178"/>
          <cell r="H1178" t="str">
            <v>DMR-MIL</v>
          </cell>
          <cell r="I1178">
            <v>2316</v>
          </cell>
          <cell r="J1178" t="str">
            <v>NSF FEES</v>
          </cell>
          <cell r="K1178" t="str">
            <v>RETURNED CHECK FEE</v>
          </cell>
          <cell r="L1178">
            <v>27.2</v>
          </cell>
          <cell r="M1178">
            <v>27.2</v>
          </cell>
          <cell r="N1178">
            <v>0</v>
          </cell>
        </row>
        <row r="1179">
          <cell r="A1179" t="str">
            <v>DMR-PACACCOUNTINGNSF FEES</v>
          </cell>
          <cell r="B1179" t="str">
            <v>2111</v>
          </cell>
          <cell r="C1179" t="str">
            <v>ONCALL</v>
          </cell>
          <cell r="D1179" t="str">
            <v>ACCOUNTING ADJUSTMENTS</v>
          </cell>
          <cell r="E1179" t="str">
            <v>ACCOUNTING</v>
          </cell>
          <cell r="F1179" t="str">
            <v>False</v>
          </cell>
          <cell r="G1179"/>
          <cell r="H1179" t="str">
            <v>DMR-PAC</v>
          </cell>
          <cell r="I1179">
            <v>2316</v>
          </cell>
          <cell r="J1179" t="str">
            <v>NSF FEES</v>
          </cell>
          <cell r="K1179" t="str">
            <v>RETURNED CHECK FEE</v>
          </cell>
          <cell r="L1179">
            <v>35</v>
          </cell>
          <cell r="M1179">
            <v>35</v>
          </cell>
          <cell r="N1179">
            <v>0</v>
          </cell>
        </row>
        <row r="1180">
          <cell r="A1180" t="str">
            <v>DMR-TACACCOUNTINGNSF FEES</v>
          </cell>
          <cell r="B1180" t="str">
            <v>2111</v>
          </cell>
          <cell r="C1180" t="str">
            <v>ONCALL</v>
          </cell>
          <cell r="D1180" t="str">
            <v>ACCOUNTING ADJUSTMENTS</v>
          </cell>
          <cell r="E1180" t="str">
            <v>ACCOUNTING</v>
          </cell>
          <cell r="F1180" t="str">
            <v>False</v>
          </cell>
          <cell r="G1180"/>
          <cell r="H1180" t="str">
            <v>DMR-TAC</v>
          </cell>
          <cell r="I1180">
            <v>2316</v>
          </cell>
          <cell r="J1180" t="str">
            <v>NSF FEES</v>
          </cell>
          <cell r="K1180" t="str">
            <v>RETURNED CHECK FEE</v>
          </cell>
          <cell r="L1180">
            <v>35</v>
          </cell>
          <cell r="M1180">
            <v>35</v>
          </cell>
          <cell r="N1180">
            <v>0</v>
          </cell>
        </row>
        <row r="1181">
          <cell r="A1181" t="str">
            <v>M-EDGEWOODACCOUNTINGNSF FEES</v>
          </cell>
          <cell r="B1181" t="str">
            <v>2111</v>
          </cell>
          <cell r="C1181" t="str">
            <v>ONCALL</v>
          </cell>
          <cell r="D1181" t="str">
            <v>ACCOUNTING ADJUSTMENTS</v>
          </cell>
          <cell r="E1181" t="str">
            <v>ACCOUNTING</v>
          </cell>
          <cell r="F1181" t="str">
            <v>False</v>
          </cell>
          <cell r="G1181"/>
          <cell r="H1181" t="str">
            <v>M-EDGEWOOD</v>
          </cell>
          <cell r="I1181">
            <v>2316</v>
          </cell>
          <cell r="J1181" t="str">
            <v>NSF FEES</v>
          </cell>
          <cell r="K1181" t="str">
            <v>RETURNED CHECK FEE</v>
          </cell>
          <cell r="L1181">
            <v>21.74</v>
          </cell>
          <cell r="M1181">
            <v>21.74</v>
          </cell>
          <cell r="N1181">
            <v>0</v>
          </cell>
        </row>
        <row r="1182">
          <cell r="A1182" t="str">
            <v>M-FIFEACCOUNTINGNSF FEES</v>
          </cell>
          <cell r="B1182" t="str">
            <v>2111</v>
          </cell>
          <cell r="C1182" t="str">
            <v>ONCALL</v>
          </cell>
          <cell r="D1182" t="str">
            <v>ACCOUNTING ADJUSTMENTS</v>
          </cell>
          <cell r="E1182" t="str">
            <v>ACCOUNTING</v>
          </cell>
          <cell r="F1182" t="str">
            <v>False</v>
          </cell>
          <cell r="G1182"/>
          <cell r="H1182" t="str">
            <v>M-FIFE</v>
          </cell>
          <cell r="I1182">
            <v>2316</v>
          </cell>
          <cell r="J1182" t="str">
            <v>NSF FEES</v>
          </cell>
          <cell r="K1182" t="str">
            <v>RETURNED CHECK FEE</v>
          </cell>
          <cell r="L1182">
            <v>21.74</v>
          </cell>
          <cell r="M1182">
            <v>21.74</v>
          </cell>
          <cell r="N1182">
            <v>0</v>
          </cell>
        </row>
        <row r="1183">
          <cell r="A1183" t="str">
            <v>MURREYSACCOUNTINGNSF FEES</v>
          </cell>
          <cell r="B1183" t="str">
            <v>2111</v>
          </cell>
          <cell r="C1183" t="str">
            <v>ONCALL</v>
          </cell>
          <cell r="D1183" t="str">
            <v>ACCOUNTING ADJUSTMENTS</v>
          </cell>
          <cell r="E1183" t="str">
            <v>ACCOUNTING</v>
          </cell>
          <cell r="F1183" t="str">
            <v>False</v>
          </cell>
          <cell r="G1183"/>
          <cell r="H1183" t="str">
            <v>MURREYS</v>
          </cell>
          <cell r="I1183">
            <v>2316</v>
          </cell>
          <cell r="J1183" t="str">
            <v>NSF FEES</v>
          </cell>
          <cell r="K1183" t="str">
            <v>RETURNED CHECK FEE</v>
          </cell>
          <cell r="L1183">
            <v>21.74</v>
          </cell>
          <cell r="M1183">
            <v>21.74</v>
          </cell>
          <cell r="N1183">
            <v>0</v>
          </cell>
        </row>
        <row r="1184">
          <cell r="A1184" t="str">
            <v>VASHONACCOUNTINGNSF FEES</v>
          </cell>
          <cell r="B1184" t="str">
            <v>2111</v>
          </cell>
          <cell r="C1184" t="str">
            <v>ONCALL</v>
          </cell>
          <cell r="D1184" t="str">
            <v>ACCOUNTING ADJUSTMENTS</v>
          </cell>
          <cell r="E1184" t="str">
            <v>ACCOUNTING</v>
          </cell>
          <cell r="F1184" t="str">
            <v>False</v>
          </cell>
          <cell r="G1184"/>
          <cell r="H1184" t="str">
            <v>VASHON</v>
          </cell>
          <cell r="I1184">
            <v>2316</v>
          </cell>
          <cell r="J1184" t="str">
            <v>NSF FEES</v>
          </cell>
          <cell r="K1184" t="str">
            <v>RETURNED CHECK FEE</v>
          </cell>
          <cell r="L1184">
            <v>28</v>
          </cell>
          <cell r="M1184">
            <v>28</v>
          </cell>
          <cell r="N1184">
            <v>0</v>
          </cell>
        </row>
        <row r="1185">
          <cell r="A1185" t="str">
            <v>RESIDENTIALOBSR</v>
          </cell>
          <cell r="B1185" t="str">
            <v>2111</v>
          </cell>
          <cell r="C1185" t="str">
            <v>BI-MONTHLY SPLIT ODD</v>
          </cell>
          <cell r="D1185" t="str">
            <v>RESIDENTIAL</v>
          </cell>
          <cell r="E1185" t="str">
            <v>RESIDENTIAL</v>
          </cell>
          <cell r="F1185" t="str">
            <v>False</v>
          </cell>
          <cell r="G1185"/>
          <cell r="H1185"/>
          <cell r="I1185">
            <v>3213</v>
          </cell>
          <cell r="J1185" t="str">
            <v>OBSR</v>
          </cell>
          <cell r="K1185" t="str">
            <v>OBSTRUCTION</v>
          </cell>
          <cell r="L1185">
            <v>1.56</v>
          </cell>
          <cell r="M1185">
            <v>0.78</v>
          </cell>
          <cell r="N1185">
            <v>0</v>
          </cell>
        </row>
        <row r="1186">
          <cell r="A1186" t="str">
            <v>RESIDENTIALOBSR</v>
          </cell>
          <cell r="B1186" t="str">
            <v>2111</v>
          </cell>
          <cell r="C1186" t="str">
            <v>BI-MONTHLY SPLIT ODD</v>
          </cell>
          <cell r="D1186" t="str">
            <v>RESIDENTIAL</v>
          </cell>
          <cell r="E1186" t="str">
            <v>RESIDENTIAL</v>
          </cell>
          <cell r="F1186" t="str">
            <v>False</v>
          </cell>
          <cell r="G1186"/>
          <cell r="H1186"/>
          <cell r="I1186">
            <v>3213</v>
          </cell>
          <cell r="J1186" t="str">
            <v>OBSR</v>
          </cell>
          <cell r="K1186" t="str">
            <v>OBSTRUCTION</v>
          </cell>
          <cell r="L1186">
            <v>1.56</v>
          </cell>
          <cell r="M1186">
            <v>0.78</v>
          </cell>
          <cell r="N1186">
            <v>0</v>
          </cell>
        </row>
        <row r="1187">
          <cell r="A1187" t="str">
            <v>M-EDGEWOODRESIDENTIALOBSR</v>
          </cell>
          <cell r="B1187" t="str">
            <v>2111</v>
          </cell>
          <cell r="C1187" t="str">
            <v>BI-MONTHLY SPLIT ODD</v>
          </cell>
          <cell r="D1187" t="str">
            <v>RESIDENTIAL</v>
          </cell>
          <cell r="E1187" t="str">
            <v>RESIDENTIAL</v>
          </cell>
          <cell r="F1187" t="str">
            <v>False</v>
          </cell>
          <cell r="G1187"/>
          <cell r="H1187" t="str">
            <v>M-EDGEWOOD</v>
          </cell>
          <cell r="I1187">
            <v>3213</v>
          </cell>
          <cell r="J1187" t="str">
            <v>OBSR</v>
          </cell>
          <cell r="K1187" t="str">
            <v>OBSTRUCTION</v>
          </cell>
          <cell r="L1187">
            <v>1.68</v>
          </cell>
          <cell r="M1187">
            <v>0.84</v>
          </cell>
          <cell r="N1187">
            <v>0</v>
          </cell>
        </row>
        <row r="1188">
          <cell r="A1188" t="str">
            <v>M-FIFERESIDENTIALOBSR</v>
          </cell>
          <cell r="B1188" t="str">
            <v>2111</v>
          </cell>
          <cell r="C1188" t="str">
            <v>BI-MONTHLY SPLIT ODD</v>
          </cell>
          <cell r="D1188" t="str">
            <v>RESIDENTIAL</v>
          </cell>
          <cell r="E1188" t="str">
            <v>RESIDENTIAL</v>
          </cell>
          <cell r="F1188" t="str">
            <v>False</v>
          </cell>
          <cell r="G1188"/>
          <cell r="H1188" t="str">
            <v>M-FIFE</v>
          </cell>
          <cell r="I1188">
            <v>3213</v>
          </cell>
          <cell r="J1188" t="str">
            <v>OBSR</v>
          </cell>
          <cell r="K1188" t="str">
            <v>OBSTRUCTION</v>
          </cell>
          <cell r="L1188">
            <v>1.68</v>
          </cell>
          <cell r="M1188">
            <v>0.84</v>
          </cell>
          <cell r="N1188">
            <v>0</v>
          </cell>
        </row>
        <row r="1189">
          <cell r="A1189" t="str">
            <v>MURREYSRESIDENTIALOBSR</v>
          </cell>
          <cell r="B1189" t="str">
            <v>2111</v>
          </cell>
          <cell r="C1189" t="str">
            <v>BI-MONTHLY SPLIT ODD</v>
          </cell>
          <cell r="D1189" t="str">
            <v>RESIDENTIAL</v>
          </cell>
          <cell r="E1189" t="str">
            <v>RESIDENTIAL</v>
          </cell>
          <cell r="F1189" t="str">
            <v>False</v>
          </cell>
          <cell r="G1189"/>
          <cell r="H1189" t="str">
            <v>MURREYS</v>
          </cell>
          <cell r="I1189">
            <v>3213</v>
          </cell>
          <cell r="J1189" t="str">
            <v>OBSR</v>
          </cell>
          <cell r="K1189" t="str">
            <v>OBSTRUCTION</v>
          </cell>
          <cell r="L1189">
            <v>1.68</v>
          </cell>
          <cell r="M1189">
            <v>0.84</v>
          </cell>
          <cell r="N1189">
            <v>0</v>
          </cell>
        </row>
        <row r="1190">
          <cell r="A1190" t="str">
            <v>VASHONRESIDENTIALOBSR</v>
          </cell>
          <cell r="B1190" t="str">
            <v>2111</v>
          </cell>
          <cell r="C1190" t="str">
            <v>BI-MONTHLY SPLIT ODD</v>
          </cell>
          <cell r="D1190" t="str">
            <v>RESIDENTIAL</v>
          </cell>
          <cell r="E1190" t="str">
            <v>RESIDENTIAL</v>
          </cell>
          <cell r="F1190" t="str">
            <v>False</v>
          </cell>
          <cell r="G1190"/>
          <cell r="H1190" t="str">
            <v>VASHON</v>
          </cell>
          <cell r="I1190">
            <v>3213</v>
          </cell>
          <cell r="J1190" t="str">
            <v>OBSR</v>
          </cell>
          <cell r="K1190" t="str">
            <v>OBSTRUCTION</v>
          </cell>
          <cell r="L1190">
            <v>2.2400000000000002</v>
          </cell>
          <cell r="M1190">
            <v>1.1200000000000001</v>
          </cell>
          <cell r="N1190">
            <v>0</v>
          </cell>
        </row>
        <row r="1191">
          <cell r="A1191" t="str">
            <v>RESIDENTIALOS</v>
          </cell>
          <cell r="B1191" t="str">
            <v>2111</v>
          </cell>
          <cell r="C1191" t="str">
            <v>MONTHLY ARREARS</v>
          </cell>
          <cell r="D1191" t="str">
            <v>RESIDENTIAL</v>
          </cell>
          <cell r="E1191" t="str">
            <v>RESIDENTIAL</v>
          </cell>
          <cell r="F1191" t="str">
            <v>False</v>
          </cell>
          <cell r="G1191"/>
          <cell r="H1191"/>
          <cell r="I1191">
            <v>3426</v>
          </cell>
          <cell r="J1191" t="str">
            <v>OS</v>
          </cell>
          <cell r="K1191" t="str">
            <v>OVERSIZE UNIT</v>
          </cell>
          <cell r="L1191">
            <v>7.64</v>
          </cell>
          <cell r="M1191">
            <v>7.64</v>
          </cell>
          <cell r="N1191">
            <v>0</v>
          </cell>
        </row>
        <row r="1192">
          <cell r="A1192" t="str">
            <v>RESIDENTIALOS</v>
          </cell>
          <cell r="B1192" t="str">
            <v>2111</v>
          </cell>
          <cell r="C1192" t="str">
            <v>MONTHLY ARREARS</v>
          </cell>
          <cell r="D1192" t="str">
            <v>RESIDENTIAL</v>
          </cell>
          <cell r="E1192" t="str">
            <v>RESIDENTIAL</v>
          </cell>
          <cell r="F1192" t="str">
            <v>False</v>
          </cell>
          <cell r="G1192"/>
          <cell r="H1192"/>
          <cell r="I1192">
            <v>3426</v>
          </cell>
          <cell r="J1192" t="str">
            <v>OS</v>
          </cell>
          <cell r="K1192" t="str">
            <v>OVERSIZE UNIT</v>
          </cell>
          <cell r="L1192">
            <v>7.64</v>
          </cell>
          <cell r="M1192">
            <v>7.64</v>
          </cell>
          <cell r="N1192">
            <v>0</v>
          </cell>
        </row>
        <row r="1193">
          <cell r="A1193" t="str">
            <v>RESIDENTIALOS</v>
          </cell>
          <cell r="B1193" t="str">
            <v>2111</v>
          </cell>
          <cell r="C1193" t="str">
            <v>MONTHLY ARREARS</v>
          </cell>
          <cell r="D1193" t="str">
            <v>RESIDENTIAL</v>
          </cell>
          <cell r="E1193" t="str">
            <v>RESIDENTIAL</v>
          </cell>
          <cell r="F1193" t="str">
            <v>False</v>
          </cell>
          <cell r="G1193"/>
          <cell r="H1193"/>
          <cell r="I1193">
            <v>3426</v>
          </cell>
          <cell r="J1193" t="str">
            <v>OS</v>
          </cell>
          <cell r="K1193" t="str">
            <v>OVERSIZE UNIT</v>
          </cell>
          <cell r="L1193">
            <v>7.64</v>
          </cell>
          <cell r="M1193">
            <v>7.64</v>
          </cell>
          <cell r="N1193">
            <v>0</v>
          </cell>
        </row>
        <row r="1194">
          <cell r="A1194" t="str">
            <v>VASHONRESIDENTIALOS</v>
          </cell>
          <cell r="B1194" t="str">
            <v>2111</v>
          </cell>
          <cell r="C1194" t="str">
            <v>MONTHLY ARREARS</v>
          </cell>
          <cell r="D1194" t="str">
            <v>RESIDENTIAL</v>
          </cell>
          <cell r="E1194" t="str">
            <v>RESIDENTIAL</v>
          </cell>
          <cell r="F1194" t="str">
            <v>False</v>
          </cell>
          <cell r="G1194"/>
          <cell r="H1194" t="str">
            <v>VASHON</v>
          </cell>
          <cell r="I1194">
            <v>3426</v>
          </cell>
          <cell r="J1194" t="str">
            <v>OS</v>
          </cell>
          <cell r="K1194" t="str">
            <v>OVERSIZE UNIT</v>
          </cell>
          <cell r="L1194">
            <v>2.77</v>
          </cell>
          <cell r="M1194">
            <v>2.77</v>
          </cell>
          <cell r="N1194">
            <v>0</v>
          </cell>
        </row>
        <row r="1195">
          <cell r="A1195" t="str">
            <v>RESIDENTIALOSOW</v>
          </cell>
          <cell r="B1195" t="str">
            <v>2111</v>
          </cell>
          <cell r="C1195" t="str">
            <v>ONCALL</v>
          </cell>
          <cell r="D1195" t="str">
            <v>RESIDENTIAL</v>
          </cell>
          <cell r="E1195" t="str">
            <v>RESIDENTIAL</v>
          </cell>
          <cell r="F1195" t="str">
            <v>False</v>
          </cell>
          <cell r="G1195"/>
          <cell r="H1195"/>
          <cell r="I1195">
            <v>2225</v>
          </cell>
          <cell r="J1195" t="str">
            <v>OSOW</v>
          </cell>
          <cell r="K1195" t="str">
            <v>OVERSIZE/OVERWEIGHT</v>
          </cell>
          <cell r="L1195">
            <v>7.64</v>
          </cell>
          <cell r="M1195">
            <v>7.64</v>
          </cell>
          <cell r="N1195">
            <v>0</v>
          </cell>
        </row>
        <row r="1196">
          <cell r="A1196" t="str">
            <v>RESIDENTIALOSOW</v>
          </cell>
          <cell r="B1196" t="str">
            <v>2111</v>
          </cell>
          <cell r="C1196" t="str">
            <v>ONCALL</v>
          </cell>
          <cell r="D1196" t="str">
            <v>RESIDENTIAL</v>
          </cell>
          <cell r="E1196" t="str">
            <v>RESIDENTIAL</v>
          </cell>
          <cell r="F1196" t="str">
            <v>False</v>
          </cell>
          <cell r="G1196"/>
          <cell r="H1196"/>
          <cell r="I1196">
            <v>2225</v>
          </cell>
          <cell r="J1196" t="str">
            <v>OSOW</v>
          </cell>
          <cell r="K1196" t="str">
            <v>OVERSIZE/OVERWEIGHT</v>
          </cell>
          <cell r="L1196">
            <v>7.64</v>
          </cell>
          <cell r="M1196">
            <v>7.64</v>
          </cell>
          <cell r="N1196">
            <v>0</v>
          </cell>
        </row>
        <row r="1197">
          <cell r="A1197" t="str">
            <v>VASHONRESIDENTIALOSOW</v>
          </cell>
          <cell r="B1197" t="str">
            <v>2111</v>
          </cell>
          <cell r="C1197" t="str">
            <v>ONCALL</v>
          </cell>
          <cell r="D1197" t="str">
            <v>RESIDENTIAL</v>
          </cell>
          <cell r="E1197" t="str">
            <v>RESIDENTIAL</v>
          </cell>
          <cell r="F1197" t="str">
            <v>False</v>
          </cell>
          <cell r="G1197"/>
          <cell r="H1197" t="str">
            <v>VASHON</v>
          </cell>
          <cell r="I1197">
            <v>2225</v>
          </cell>
          <cell r="J1197" t="str">
            <v>OSOW</v>
          </cell>
          <cell r="K1197" t="str">
            <v>OVERSIZE/OVERWEIGHT</v>
          </cell>
          <cell r="L1197">
            <v>2.77</v>
          </cell>
          <cell r="M1197">
            <v>2.77</v>
          </cell>
          <cell r="N1197">
            <v>0</v>
          </cell>
        </row>
        <row r="1198">
          <cell r="A1198" t="str">
            <v>ROLLOFFOT-RO</v>
          </cell>
          <cell r="B1198" t="str">
            <v>2111</v>
          </cell>
          <cell r="C1198" t="str">
            <v>ONCALL</v>
          </cell>
          <cell r="D1198" t="str">
            <v>ROLLOFF</v>
          </cell>
          <cell r="E1198" t="str">
            <v>ROLLOFF</v>
          </cell>
          <cell r="F1198" t="str">
            <v>True</v>
          </cell>
          <cell r="G1198"/>
          <cell r="H1198"/>
          <cell r="I1198">
            <v>3456</v>
          </cell>
          <cell r="J1198" t="str">
            <v>OT-RO</v>
          </cell>
          <cell r="K1198" t="str">
            <v>OVERTIME PERIOD - RO</v>
          </cell>
          <cell r="L1198">
            <v>95.78</v>
          </cell>
          <cell r="M1198">
            <v>95.78</v>
          </cell>
          <cell r="N1198">
            <v>0</v>
          </cell>
        </row>
        <row r="1199">
          <cell r="A1199" t="str">
            <v>ROLLOFFOT-RO</v>
          </cell>
          <cell r="B1199" t="str">
            <v>2111</v>
          </cell>
          <cell r="C1199" t="str">
            <v>ONCALL</v>
          </cell>
          <cell r="D1199" t="str">
            <v>ROLLOFF</v>
          </cell>
          <cell r="E1199" t="str">
            <v>ROLLOFF</v>
          </cell>
          <cell r="F1199" t="str">
            <v>True</v>
          </cell>
          <cell r="G1199"/>
          <cell r="H1199"/>
          <cell r="I1199">
            <v>3456</v>
          </cell>
          <cell r="J1199" t="str">
            <v>OT-RO</v>
          </cell>
          <cell r="K1199" t="str">
            <v>OVERTIME PERIOD - RO</v>
          </cell>
          <cell r="L1199">
            <v>95.78</v>
          </cell>
          <cell r="M1199">
            <v>95.78</v>
          </cell>
          <cell r="N1199">
            <v>0</v>
          </cell>
        </row>
        <row r="1200">
          <cell r="A1200" t="str">
            <v>ROLLOFFOT-RO</v>
          </cell>
          <cell r="B1200" t="str">
            <v>2111</v>
          </cell>
          <cell r="C1200" t="str">
            <v>ONCALL</v>
          </cell>
          <cell r="D1200" t="str">
            <v>ROLLOFF</v>
          </cell>
          <cell r="E1200" t="str">
            <v>ROLLOFF</v>
          </cell>
          <cell r="F1200" t="str">
            <v>True</v>
          </cell>
          <cell r="G1200"/>
          <cell r="H1200"/>
          <cell r="I1200">
            <v>3456</v>
          </cell>
          <cell r="J1200" t="str">
            <v>OT-RO</v>
          </cell>
          <cell r="K1200" t="str">
            <v>OVERTIME PERIOD - RO</v>
          </cell>
          <cell r="L1200">
            <v>95.78</v>
          </cell>
          <cell r="M1200">
            <v>95.78</v>
          </cell>
          <cell r="N1200">
            <v>0</v>
          </cell>
        </row>
        <row r="1201">
          <cell r="A1201" t="str">
            <v>ROLLOFFOT-RO</v>
          </cell>
          <cell r="B1201" t="str">
            <v>2111</v>
          </cell>
          <cell r="C1201" t="str">
            <v>ONCALL</v>
          </cell>
          <cell r="D1201" t="str">
            <v>ROLLOFF</v>
          </cell>
          <cell r="E1201" t="str">
            <v>ROLLOFF</v>
          </cell>
          <cell r="F1201" t="str">
            <v>True</v>
          </cell>
          <cell r="G1201"/>
          <cell r="H1201"/>
          <cell r="I1201">
            <v>3456</v>
          </cell>
          <cell r="J1201" t="str">
            <v>OT-RO</v>
          </cell>
          <cell r="K1201" t="str">
            <v>OVERTIME PERIOD - RO</v>
          </cell>
          <cell r="L1201">
            <v>76.099999999999994</v>
          </cell>
          <cell r="M1201">
            <v>76.099999999999994</v>
          </cell>
          <cell r="N1201">
            <v>0</v>
          </cell>
        </row>
        <row r="1202">
          <cell r="A1202" t="str">
            <v>DM-PUYROLLOFFOT-RO</v>
          </cell>
          <cell r="B1202" t="str">
            <v>2111</v>
          </cell>
          <cell r="C1202" t="str">
            <v>ONCALL</v>
          </cell>
          <cell r="D1202" t="str">
            <v>ROLLOFF</v>
          </cell>
          <cell r="E1202" t="str">
            <v>ROLLOFF</v>
          </cell>
          <cell r="F1202" t="str">
            <v>True</v>
          </cell>
          <cell r="G1202"/>
          <cell r="H1202" t="str">
            <v>DM-PUY</v>
          </cell>
          <cell r="I1202">
            <v>3456</v>
          </cell>
          <cell r="J1202" t="str">
            <v>OT-RO</v>
          </cell>
          <cell r="K1202" t="str">
            <v>OVERTIME PERIOD - RO</v>
          </cell>
          <cell r="L1202">
            <v>86.3</v>
          </cell>
          <cell r="M1202">
            <v>86.3</v>
          </cell>
          <cell r="N1202">
            <v>0</v>
          </cell>
        </row>
        <row r="1203">
          <cell r="A1203" t="str">
            <v>M-EDGEWOODROLLOFFOT-RO</v>
          </cell>
          <cell r="B1203" t="str">
            <v>2111</v>
          </cell>
          <cell r="C1203" t="str">
            <v>ONCALL</v>
          </cell>
          <cell r="D1203" t="str">
            <v>ROLLOFF</v>
          </cell>
          <cell r="E1203" t="str">
            <v>ROLLOFF</v>
          </cell>
          <cell r="F1203" t="str">
            <v>True</v>
          </cell>
          <cell r="G1203"/>
          <cell r="H1203" t="str">
            <v>M-EDGEWOOD</v>
          </cell>
          <cell r="I1203">
            <v>3456</v>
          </cell>
          <cell r="J1203" t="str">
            <v>OT-RO</v>
          </cell>
          <cell r="K1203" t="str">
            <v>OVERTIME PERIOD - RO</v>
          </cell>
          <cell r="L1203">
            <v>76.099999999999994</v>
          </cell>
          <cell r="M1203">
            <v>76.099999999999994</v>
          </cell>
          <cell r="N1203">
            <v>0</v>
          </cell>
        </row>
        <row r="1204">
          <cell r="A1204" t="str">
            <v>M-FIFEROLLOFFOT-RO</v>
          </cell>
          <cell r="B1204" t="str">
            <v>2111</v>
          </cell>
          <cell r="C1204" t="str">
            <v>ONCALL</v>
          </cell>
          <cell r="D1204" t="str">
            <v>ROLLOFF</v>
          </cell>
          <cell r="E1204" t="str">
            <v>ROLLOFF</v>
          </cell>
          <cell r="F1204" t="str">
            <v>True</v>
          </cell>
          <cell r="G1204"/>
          <cell r="H1204" t="str">
            <v>M-FIFE</v>
          </cell>
          <cell r="I1204">
            <v>3456</v>
          </cell>
          <cell r="J1204" t="str">
            <v>OT-RO</v>
          </cell>
          <cell r="K1204" t="str">
            <v>OVERTIME PERIOD - RO</v>
          </cell>
          <cell r="L1204">
            <v>76.099999999999994</v>
          </cell>
          <cell r="M1204">
            <v>76.099999999999994</v>
          </cell>
          <cell r="N1204">
            <v>0</v>
          </cell>
        </row>
        <row r="1205">
          <cell r="A1205" t="str">
            <v>MURREYSROLLOFFOT-RO</v>
          </cell>
          <cell r="B1205" t="str">
            <v>2111</v>
          </cell>
          <cell r="C1205" t="str">
            <v>ONCALL</v>
          </cell>
          <cell r="D1205" t="str">
            <v>ROLLOFF</v>
          </cell>
          <cell r="E1205" t="str">
            <v>ROLLOFF</v>
          </cell>
          <cell r="F1205" t="str">
            <v>True</v>
          </cell>
          <cell r="G1205"/>
          <cell r="H1205" t="str">
            <v>MURREYS</v>
          </cell>
          <cell r="I1205">
            <v>3456</v>
          </cell>
          <cell r="J1205" t="str">
            <v>OT-RO</v>
          </cell>
          <cell r="K1205" t="str">
            <v>OVERTIME PERIOD - RO</v>
          </cell>
          <cell r="L1205">
            <v>76.099999999999994</v>
          </cell>
          <cell r="M1205">
            <v>76.099999999999994</v>
          </cell>
          <cell r="N1205">
            <v>0</v>
          </cell>
        </row>
        <row r="1206">
          <cell r="A1206" t="str">
            <v>VASHONROLLOFFOT-RO</v>
          </cell>
          <cell r="B1206" t="str">
            <v>2111</v>
          </cell>
          <cell r="C1206" t="str">
            <v>ONCALL</v>
          </cell>
          <cell r="D1206" t="str">
            <v>ROLLOFF</v>
          </cell>
          <cell r="E1206" t="str">
            <v>ROLLOFF</v>
          </cell>
          <cell r="F1206" t="str">
            <v>True</v>
          </cell>
          <cell r="G1206"/>
          <cell r="H1206" t="str">
            <v>VASHON</v>
          </cell>
          <cell r="I1206">
            <v>3456</v>
          </cell>
          <cell r="J1206" t="str">
            <v>OT-RO</v>
          </cell>
          <cell r="K1206" t="str">
            <v>OVERTIME PERIOD - RO</v>
          </cell>
          <cell r="L1206">
            <v>63.25</v>
          </cell>
          <cell r="M1206">
            <v>63.25</v>
          </cell>
          <cell r="N1206">
            <v>0</v>
          </cell>
        </row>
        <row r="1207">
          <cell r="A1207" t="str">
            <v>VASHONCOMMERCIALOVERHEAD-COMM</v>
          </cell>
          <cell r="B1207" t="str">
            <v>2111</v>
          </cell>
          <cell r="C1207" t="str">
            <v>ONCALL</v>
          </cell>
          <cell r="D1207" t="str">
            <v>COMMERCIAL</v>
          </cell>
          <cell r="E1207" t="str">
            <v>COMMERCIAL</v>
          </cell>
          <cell r="F1207" t="str">
            <v>False</v>
          </cell>
          <cell r="G1207"/>
          <cell r="H1207" t="str">
            <v>VASHON</v>
          </cell>
          <cell r="I1207">
            <v>3460</v>
          </cell>
          <cell r="J1207" t="str">
            <v>OVERHEAD-COMM</v>
          </cell>
          <cell r="K1207" t="str">
            <v>OVERHEAD OBSTRUCTION - COMM</v>
          </cell>
          <cell r="L1207">
            <v>1.21</v>
          </cell>
          <cell r="M1207">
            <v>1.21</v>
          </cell>
          <cell r="N1207">
            <v>0</v>
          </cell>
        </row>
        <row r="1208">
          <cell r="A1208" t="str">
            <v>RESIDENTIALOW</v>
          </cell>
          <cell r="B1208" t="str">
            <v>2111</v>
          </cell>
          <cell r="C1208" t="str">
            <v>MONTHLY ARREARS</v>
          </cell>
          <cell r="D1208" t="str">
            <v>RESIDENTIAL</v>
          </cell>
          <cell r="E1208" t="str">
            <v>RESIDENTIAL</v>
          </cell>
          <cell r="F1208" t="str">
            <v>False</v>
          </cell>
          <cell r="G1208"/>
          <cell r="H1208"/>
          <cell r="I1208">
            <v>3427</v>
          </cell>
          <cell r="J1208" t="str">
            <v>OW</v>
          </cell>
          <cell r="K1208" t="str">
            <v>OVERWEIGHT UNIT</v>
          </cell>
          <cell r="L1208">
            <v>7.64</v>
          </cell>
          <cell r="M1208">
            <v>7.64</v>
          </cell>
          <cell r="N1208">
            <v>0</v>
          </cell>
        </row>
        <row r="1209">
          <cell r="A1209" t="str">
            <v>RESIDENTIALOW</v>
          </cell>
          <cell r="B1209" t="str">
            <v>2111</v>
          </cell>
          <cell r="C1209" t="str">
            <v>MONTHLY ARREARS</v>
          </cell>
          <cell r="D1209" t="str">
            <v>RESIDENTIAL</v>
          </cell>
          <cell r="E1209" t="str">
            <v>RESIDENTIAL</v>
          </cell>
          <cell r="F1209" t="str">
            <v>False</v>
          </cell>
          <cell r="G1209"/>
          <cell r="H1209"/>
          <cell r="I1209">
            <v>3427</v>
          </cell>
          <cell r="J1209" t="str">
            <v>OW</v>
          </cell>
          <cell r="K1209" t="str">
            <v>OVERWEIGHT UNIT</v>
          </cell>
          <cell r="L1209">
            <v>7.64</v>
          </cell>
          <cell r="M1209">
            <v>7.64</v>
          </cell>
          <cell r="N1209">
            <v>0</v>
          </cell>
        </row>
        <row r="1210">
          <cell r="A1210" t="str">
            <v>RESIDENTIALOW</v>
          </cell>
          <cell r="B1210" t="str">
            <v>2111</v>
          </cell>
          <cell r="C1210" t="str">
            <v>MONTHLY ARREARS</v>
          </cell>
          <cell r="D1210" t="str">
            <v>RESIDENTIAL</v>
          </cell>
          <cell r="E1210" t="str">
            <v>RESIDENTIAL</v>
          </cell>
          <cell r="F1210" t="str">
            <v>False</v>
          </cell>
          <cell r="G1210"/>
          <cell r="H1210"/>
          <cell r="I1210">
            <v>3427</v>
          </cell>
          <cell r="J1210" t="str">
            <v>OW</v>
          </cell>
          <cell r="K1210" t="str">
            <v>OVERWEIGHT UNIT</v>
          </cell>
          <cell r="L1210">
            <v>7.64</v>
          </cell>
          <cell r="M1210">
            <v>7.64</v>
          </cell>
          <cell r="N1210">
            <v>0</v>
          </cell>
        </row>
        <row r="1211">
          <cell r="A1211" t="str">
            <v>DM-CARRESIDENTIALOW</v>
          </cell>
          <cell r="B1211" t="str">
            <v>2111</v>
          </cell>
          <cell r="C1211" t="str">
            <v>MONTHLY ARREARS</v>
          </cell>
          <cell r="D1211" t="str">
            <v>RESIDENTIAL</v>
          </cell>
          <cell r="E1211" t="str">
            <v>RESIDENTIAL</v>
          </cell>
          <cell r="F1211" t="str">
            <v>False</v>
          </cell>
          <cell r="G1211"/>
          <cell r="H1211" t="str">
            <v>DM-CAR</v>
          </cell>
          <cell r="I1211">
            <v>3427</v>
          </cell>
          <cell r="J1211" t="str">
            <v>OW</v>
          </cell>
          <cell r="K1211" t="str">
            <v>OVERWEIGHT UNIT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VASHONRESIDENTIALOW</v>
          </cell>
          <cell r="B1212" t="str">
            <v>2111</v>
          </cell>
          <cell r="C1212" t="str">
            <v>MONTHLY ARREARS</v>
          </cell>
          <cell r="D1212" t="str">
            <v>RESIDENTIAL</v>
          </cell>
          <cell r="E1212" t="str">
            <v>RESIDENTIAL</v>
          </cell>
          <cell r="F1212" t="str">
            <v>False</v>
          </cell>
          <cell r="G1212"/>
          <cell r="H1212" t="str">
            <v>VASHON</v>
          </cell>
          <cell r="I1212">
            <v>3427</v>
          </cell>
          <cell r="J1212" t="str">
            <v>OW</v>
          </cell>
          <cell r="K1212" t="str">
            <v>OVERWEIGHT UNIT</v>
          </cell>
          <cell r="L1212">
            <v>2.77</v>
          </cell>
          <cell r="M1212">
            <v>2.77</v>
          </cell>
          <cell r="N1212">
            <v>0</v>
          </cell>
        </row>
        <row r="1213">
          <cell r="A1213" t="str">
            <v>COMMERCIALOW-COMM</v>
          </cell>
          <cell r="B1213" t="str">
            <v>2111</v>
          </cell>
          <cell r="C1213" t="str">
            <v>ONCALL</v>
          </cell>
          <cell r="D1213" t="str">
            <v>COMMERCIAL</v>
          </cell>
          <cell r="E1213" t="str">
            <v>COMMERCIAL</v>
          </cell>
          <cell r="F1213" t="str">
            <v>False</v>
          </cell>
          <cell r="G1213"/>
          <cell r="H1213"/>
          <cell r="I1213">
            <v>3469</v>
          </cell>
          <cell r="J1213" t="str">
            <v>OW-COMM</v>
          </cell>
          <cell r="K1213" t="str">
            <v>OVERWEIGHT - COMM</v>
          </cell>
          <cell r="L1213"/>
          <cell r="M1213">
            <v>0</v>
          </cell>
          <cell r="N1213">
            <v>0</v>
          </cell>
        </row>
        <row r="1214">
          <cell r="A1214" t="str">
            <v>COMMERCIALPACKC</v>
          </cell>
          <cell r="B1214" t="str">
            <v>2111</v>
          </cell>
          <cell r="C1214" t="str">
            <v>MONTHLY ARREARS</v>
          </cell>
          <cell r="D1214" t="str">
            <v>COMMERCIAL</v>
          </cell>
          <cell r="E1214" t="str">
            <v>COMMERCIAL</v>
          </cell>
          <cell r="F1214" t="str">
            <v>False</v>
          </cell>
          <cell r="G1214"/>
          <cell r="H1214"/>
          <cell r="I1214">
            <v>3012</v>
          </cell>
          <cell r="J1214" t="str">
            <v>PACKC</v>
          </cell>
          <cell r="K1214" t="str">
            <v>CARRY-OUT COMMERCIAL</v>
          </cell>
          <cell r="L1214">
            <v>2.08</v>
          </cell>
          <cell r="M1214">
            <v>2.08</v>
          </cell>
          <cell r="N1214">
            <v>0</v>
          </cell>
        </row>
        <row r="1215">
          <cell r="A1215" t="str">
            <v>COMMERCIALPACKC</v>
          </cell>
          <cell r="B1215" t="str">
            <v>2111</v>
          </cell>
          <cell r="C1215" t="str">
            <v>MONTHLY ARREARS</v>
          </cell>
          <cell r="D1215" t="str">
            <v>COMMERCIAL</v>
          </cell>
          <cell r="E1215" t="str">
            <v>COMMERCIAL</v>
          </cell>
          <cell r="F1215" t="str">
            <v>False</v>
          </cell>
          <cell r="G1215"/>
          <cell r="H1215"/>
          <cell r="I1215">
            <v>3012</v>
          </cell>
          <cell r="J1215" t="str">
            <v>PACKC</v>
          </cell>
          <cell r="K1215" t="str">
            <v>CARRY-OUT COMMERCIAL</v>
          </cell>
          <cell r="L1215">
            <v>2.08</v>
          </cell>
          <cell r="M1215">
            <v>2.08</v>
          </cell>
          <cell r="N1215">
            <v>0</v>
          </cell>
        </row>
        <row r="1216">
          <cell r="A1216" t="str">
            <v>M-EDGEWOODCOMMERCIALPACKC</v>
          </cell>
          <cell r="B1216" t="str">
            <v>2111</v>
          </cell>
          <cell r="C1216" t="str">
            <v>MONTHLY ARREARS</v>
          </cell>
          <cell r="D1216" t="str">
            <v>COMMERCIAL</v>
          </cell>
          <cell r="E1216" t="str">
            <v>COMMERCIAL</v>
          </cell>
          <cell r="F1216" t="str">
            <v>False</v>
          </cell>
          <cell r="G1216"/>
          <cell r="H1216" t="str">
            <v>M-EDGEWOOD</v>
          </cell>
          <cell r="I1216">
            <v>3012</v>
          </cell>
          <cell r="J1216" t="str">
            <v>PACKC</v>
          </cell>
          <cell r="K1216" t="str">
            <v>CARRY-OUT COMMERCIAL</v>
          </cell>
          <cell r="L1216">
            <v>5.39</v>
          </cell>
          <cell r="M1216">
            <v>5.39</v>
          </cell>
          <cell r="N1216">
            <v>0</v>
          </cell>
        </row>
        <row r="1217">
          <cell r="A1217" t="str">
            <v>M-FIFECOMMERCIALPACKC</v>
          </cell>
          <cell r="B1217" t="str">
            <v>2111</v>
          </cell>
          <cell r="C1217" t="str">
            <v>MONTHLY ARREARS</v>
          </cell>
          <cell r="D1217" t="str">
            <v>COMMERCIAL</v>
          </cell>
          <cell r="E1217" t="str">
            <v>COMMERCIAL</v>
          </cell>
          <cell r="F1217" t="str">
            <v>False</v>
          </cell>
          <cell r="G1217"/>
          <cell r="H1217" t="str">
            <v>M-FIFE</v>
          </cell>
          <cell r="I1217">
            <v>3012</v>
          </cell>
          <cell r="J1217" t="str">
            <v>PACKC</v>
          </cell>
          <cell r="K1217" t="str">
            <v>CARRY-OUT COMMERCIAL</v>
          </cell>
          <cell r="L1217">
            <v>5.39</v>
          </cell>
          <cell r="M1217">
            <v>5.39</v>
          </cell>
          <cell r="N1217">
            <v>0</v>
          </cell>
        </row>
        <row r="1218">
          <cell r="A1218" t="str">
            <v>MURREYSCOMMERCIALPACKC</v>
          </cell>
          <cell r="B1218" t="str">
            <v>2111</v>
          </cell>
          <cell r="C1218" t="str">
            <v>MONTHLY ARREARS</v>
          </cell>
          <cell r="D1218" t="str">
            <v>COMMERCIAL</v>
          </cell>
          <cell r="E1218" t="str">
            <v>COMMERCIAL</v>
          </cell>
          <cell r="F1218" t="str">
            <v>False</v>
          </cell>
          <cell r="G1218"/>
          <cell r="H1218" t="str">
            <v>MURREYS</v>
          </cell>
          <cell r="I1218">
            <v>3012</v>
          </cell>
          <cell r="J1218" t="str">
            <v>PACKC</v>
          </cell>
          <cell r="K1218" t="str">
            <v>CARRY-OUT COMMERCIAL</v>
          </cell>
          <cell r="L1218">
            <v>5.39</v>
          </cell>
          <cell r="M1218">
            <v>5.39</v>
          </cell>
          <cell r="N1218">
            <v>0</v>
          </cell>
        </row>
        <row r="1219">
          <cell r="A1219" t="str">
            <v>DM-ORTRESIDENTIALPACKLC</v>
          </cell>
          <cell r="B1219" t="str">
            <v>2111</v>
          </cell>
          <cell r="C1219" t="str">
            <v>BI-MONTHLY SPLIT EVEN</v>
          </cell>
          <cell r="D1219" t="str">
            <v>RESIDENTIAL</v>
          </cell>
          <cell r="E1219" t="str">
            <v>RESIDENTIAL</v>
          </cell>
          <cell r="F1219" t="str">
            <v>False</v>
          </cell>
          <cell r="G1219"/>
          <cell r="H1219" t="str">
            <v>DM-ORT</v>
          </cell>
          <cell r="I1219">
            <v>3288</v>
          </cell>
          <cell r="J1219" t="str">
            <v>PACKLC</v>
          </cell>
          <cell r="K1219" t="str">
            <v>CARRY-OUT LONG DISTANCE</v>
          </cell>
          <cell r="L1219">
            <v>20.32</v>
          </cell>
          <cell r="M1219">
            <v>10.16</v>
          </cell>
          <cell r="N1219">
            <v>0</v>
          </cell>
        </row>
        <row r="1220">
          <cell r="A1220" t="str">
            <v>DM-PUYRESIDENTIALPACKLC</v>
          </cell>
          <cell r="B1220" t="str">
            <v>2111</v>
          </cell>
          <cell r="C1220" t="str">
            <v>BI-MONTHLY SPLIT EVEN</v>
          </cell>
          <cell r="D1220" t="str">
            <v>RESIDENTIAL</v>
          </cell>
          <cell r="E1220" t="str">
            <v>RESIDENTIAL</v>
          </cell>
          <cell r="F1220" t="str">
            <v>False</v>
          </cell>
          <cell r="G1220"/>
          <cell r="H1220" t="str">
            <v>DM-PUY</v>
          </cell>
          <cell r="I1220">
            <v>3288</v>
          </cell>
          <cell r="J1220" t="str">
            <v>PACKLC</v>
          </cell>
          <cell r="K1220" t="str">
            <v>CARRY-OUT LONG DISTANCE</v>
          </cell>
          <cell r="L1220">
            <v>26.04</v>
          </cell>
          <cell r="M1220">
            <v>13.02</v>
          </cell>
          <cell r="N1220">
            <v>0</v>
          </cell>
        </row>
        <row r="1221">
          <cell r="A1221" t="str">
            <v>MULTI-FAMILYPACKM</v>
          </cell>
          <cell r="B1221" t="str">
            <v>2111</v>
          </cell>
          <cell r="C1221" t="str">
            <v>MONTHLY ARREARS</v>
          </cell>
          <cell r="D1221" t="str">
            <v>MULTI-FAMILY</v>
          </cell>
          <cell r="E1221" t="str">
            <v>MULTI-FAMILY</v>
          </cell>
          <cell r="F1221" t="str">
            <v>False</v>
          </cell>
          <cell r="G1221"/>
          <cell r="H1221"/>
          <cell r="I1221">
            <v>3135</v>
          </cell>
          <cell r="J1221" t="str">
            <v>PACKM</v>
          </cell>
          <cell r="K1221" t="str">
            <v>CARRY-OUT MULTI FAMILY</v>
          </cell>
          <cell r="L1221">
            <v>2.08</v>
          </cell>
          <cell r="M1221">
            <v>2.08</v>
          </cell>
          <cell r="N1221">
            <v>0</v>
          </cell>
        </row>
        <row r="1222">
          <cell r="A1222" t="str">
            <v>MULTI-FAMILYPACKM</v>
          </cell>
          <cell r="B1222" t="str">
            <v>2111</v>
          </cell>
          <cell r="C1222" t="str">
            <v>MONTHLY ARREARS</v>
          </cell>
          <cell r="D1222" t="str">
            <v>MULTI-FAMILY</v>
          </cell>
          <cell r="E1222" t="str">
            <v>MULTI-FAMILY</v>
          </cell>
          <cell r="F1222" t="str">
            <v>False</v>
          </cell>
          <cell r="G1222"/>
          <cell r="H1222"/>
          <cell r="I1222">
            <v>3135</v>
          </cell>
          <cell r="J1222" t="str">
            <v>PACKM</v>
          </cell>
          <cell r="K1222" t="str">
            <v>CARRY-OUT MULTI FAMILY</v>
          </cell>
          <cell r="L1222">
            <v>2.08</v>
          </cell>
          <cell r="M1222">
            <v>2.08</v>
          </cell>
          <cell r="N1222">
            <v>0</v>
          </cell>
        </row>
        <row r="1223">
          <cell r="A1223" t="str">
            <v>M-EDGEWOODMULTI-FAMILYPACKM</v>
          </cell>
          <cell r="B1223" t="str">
            <v>2111</v>
          </cell>
          <cell r="C1223" t="str">
            <v>MONTHLY ARREARS</v>
          </cell>
          <cell r="D1223" t="str">
            <v>MULTI-FAMILY</v>
          </cell>
          <cell r="E1223" t="str">
            <v>MULTI-FAMILY</v>
          </cell>
          <cell r="F1223" t="str">
            <v>False</v>
          </cell>
          <cell r="G1223"/>
          <cell r="H1223" t="str">
            <v>M-EDGEWOOD</v>
          </cell>
          <cell r="I1223">
            <v>3135</v>
          </cell>
          <cell r="J1223" t="str">
            <v>PACKM</v>
          </cell>
          <cell r="K1223" t="str">
            <v>CARRY-OUT MULTI FAMILY</v>
          </cell>
          <cell r="L1223">
            <v>5.39</v>
          </cell>
          <cell r="M1223">
            <v>5.39</v>
          </cell>
          <cell r="N1223">
            <v>0</v>
          </cell>
        </row>
        <row r="1224">
          <cell r="A1224" t="str">
            <v>M-FIFEMULTI-FAMILYPACKM</v>
          </cell>
          <cell r="B1224" t="str">
            <v>2111</v>
          </cell>
          <cell r="C1224" t="str">
            <v>MONTHLY ARREARS</v>
          </cell>
          <cell r="D1224" t="str">
            <v>MULTI-FAMILY</v>
          </cell>
          <cell r="E1224" t="str">
            <v>MULTI-FAMILY</v>
          </cell>
          <cell r="F1224" t="str">
            <v>False</v>
          </cell>
          <cell r="G1224"/>
          <cell r="H1224" t="str">
            <v>M-FIFE</v>
          </cell>
          <cell r="I1224">
            <v>3135</v>
          </cell>
          <cell r="J1224" t="str">
            <v>PACKM</v>
          </cell>
          <cell r="K1224" t="str">
            <v>CARRY-OUT MULTI FAMILY</v>
          </cell>
          <cell r="L1224">
            <v>5.39</v>
          </cell>
          <cell r="M1224">
            <v>5.39</v>
          </cell>
          <cell r="N1224">
            <v>0</v>
          </cell>
        </row>
        <row r="1225">
          <cell r="A1225" t="str">
            <v>MURREYSMULTI-FAMILYPACKM</v>
          </cell>
          <cell r="B1225" t="str">
            <v>2111</v>
          </cell>
          <cell r="C1225" t="str">
            <v>MONTHLY ARREARS</v>
          </cell>
          <cell r="D1225" t="str">
            <v>MULTI-FAMILY</v>
          </cell>
          <cell r="E1225" t="str">
            <v>MULTI-FAMILY</v>
          </cell>
          <cell r="F1225" t="str">
            <v>False</v>
          </cell>
          <cell r="G1225"/>
          <cell r="H1225" t="str">
            <v>MURREYS</v>
          </cell>
          <cell r="I1225">
            <v>3135</v>
          </cell>
          <cell r="J1225" t="str">
            <v>PACKM</v>
          </cell>
          <cell r="K1225" t="str">
            <v>CARRY-OUT MULTI FAMILY</v>
          </cell>
          <cell r="L1225">
            <v>5.39</v>
          </cell>
          <cell r="M1225">
            <v>5.39</v>
          </cell>
          <cell r="N1225">
            <v>0</v>
          </cell>
        </row>
        <row r="1226">
          <cell r="A1226" t="str">
            <v>RESIDENTIALPACKR</v>
          </cell>
          <cell r="B1226" t="str">
            <v>2111</v>
          </cell>
          <cell r="C1226" t="str">
            <v>BI-MONTHLY SPLIT ODD</v>
          </cell>
          <cell r="D1226" t="str">
            <v>RESIDENTIAL</v>
          </cell>
          <cell r="E1226" t="str">
            <v>RESIDENTIAL</v>
          </cell>
          <cell r="F1226" t="str">
            <v>False</v>
          </cell>
          <cell r="G1226"/>
          <cell r="H1226"/>
          <cell r="I1226">
            <v>3011</v>
          </cell>
          <cell r="J1226" t="str">
            <v>PACKR</v>
          </cell>
          <cell r="K1226" t="str">
            <v>CARRY-OUT RESIDENTIAL</v>
          </cell>
          <cell r="L1226">
            <v>4.16</v>
          </cell>
          <cell r="M1226">
            <v>2.08</v>
          </cell>
          <cell r="N1226">
            <v>0</v>
          </cell>
        </row>
        <row r="1227">
          <cell r="A1227" t="str">
            <v>RESIDENTIALPACKR</v>
          </cell>
          <cell r="B1227" t="str">
            <v>2111</v>
          </cell>
          <cell r="C1227" t="str">
            <v>BI-MONTHLY SPLIT ODD</v>
          </cell>
          <cell r="D1227" t="str">
            <v>RESIDENTIAL</v>
          </cell>
          <cell r="E1227" t="str">
            <v>RESIDENTIAL</v>
          </cell>
          <cell r="F1227" t="str">
            <v>False</v>
          </cell>
          <cell r="G1227"/>
          <cell r="H1227"/>
          <cell r="I1227">
            <v>3011</v>
          </cell>
          <cell r="J1227" t="str">
            <v>PACKR</v>
          </cell>
          <cell r="K1227" t="str">
            <v>CARRY-OUT RESIDENTIAL</v>
          </cell>
          <cell r="L1227">
            <v>4.16</v>
          </cell>
          <cell r="M1227">
            <v>2.08</v>
          </cell>
          <cell r="N1227">
            <v>0</v>
          </cell>
        </row>
        <row r="1228">
          <cell r="A1228" t="str">
            <v>DM-BLRESIDENTIALPACKR</v>
          </cell>
          <cell r="B1228" t="str">
            <v>2111</v>
          </cell>
          <cell r="C1228" t="str">
            <v>BI-MONTHLY SPLIT ODD</v>
          </cell>
          <cell r="D1228" t="str">
            <v>RESIDENTIAL</v>
          </cell>
          <cell r="E1228" t="str">
            <v>RESIDENTIAL</v>
          </cell>
          <cell r="F1228" t="str">
            <v>False</v>
          </cell>
          <cell r="G1228"/>
          <cell r="H1228" t="str">
            <v>DM-BL</v>
          </cell>
          <cell r="I1228">
            <v>3011</v>
          </cell>
          <cell r="J1228" t="str">
            <v>PACKR</v>
          </cell>
          <cell r="K1228" t="str">
            <v>CARRY-OUT RESIDENTIAL</v>
          </cell>
          <cell r="L1228">
            <v>37.94</v>
          </cell>
          <cell r="M1228">
            <v>18.97</v>
          </cell>
          <cell r="N1228">
            <v>0</v>
          </cell>
        </row>
        <row r="1229">
          <cell r="A1229" t="str">
            <v>DM-MILRESIDENTIALPACKR</v>
          </cell>
          <cell r="B1229" t="str">
            <v>2111</v>
          </cell>
          <cell r="C1229" t="str">
            <v>BI-MONTHLY SPLIT ODD</v>
          </cell>
          <cell r="D1229" t="str">
            <v>RESIDENTIAL</v>
          </cell>
          <cell r="E1229" t="str">
            <v>RESIDENTIAL</v>
          </cell>
          <cell r="F1229" t="str">
            <v>False</v>
          </cell>
          <cell r="G1229"/>
          <cell r="H1229" t="str">
            <v>DM-MIL</v>
          </cell>
          <cell r="I1229">
            <v>3011</v>
          </cell>
          <cell r="J1229" t="str">
            <v>PACKR</v>
          </cell>
          <cell r="K1229" t="str">
            <v>CARRY-OUT RESIDENTIAL</v>
          </cell>
          <cell r="L1229">
            <v>13.52</v>
          </cell>
          <cell r="M1229">
            <v>6.76</v>
          </cell>
          <cell r="N1229">
            <v>0</v>
          </cell>
        </row>
        <row r="1230">
          <cell r="A1230" t="str">
            <v>DM-SUMRESIDENTIALPACKR</v>
          </cell>
          <cell r="B1230" t="str">
            <v>2111</v>
          </cell>
          <cell r="C1230" t="str">
            <v>BI-MONTHLY SPLIT ODD</v>
          </cell>
          <cell r="D1230" t="str">
            <v>RESIDENTIAL</v>
          </cell>
          <cell r="E1230" t="str">
            <v>RESIDENTIAL</v>
          </cell>
          <cell r="F1230" t="str">
            <v>False</v>
          </cell>
          <cell r="G1230"/>
          <cell r="H1230" t="str">
            <v>DM-SUM</v>
          </cell>
          <cell r="I1230">
            <v>3011</v>
          </cell>
          <cell r="J1230" t="str">
            <v>PACKR</v>
          </cell>
          <cell r="K1230" t="str">
            <v>CARRY-OUT RESIDENTIAL</v>
          </cell>
          <cell r="L1230">
            <v>24.86</v>
          </cell>
          <cell r="M1230">
            <v>12.43</v>
          </cell>
          <cell r="N1230">
            <v>0</v>
          </cell>
        </row>
        <row r="1231">
          <cell r="A1231" t="str">
            <v>M-EDGEWOODRESIDENTIALPACKR</v>
          </cell>
          <cell r="B1231" t="str">
            <v>2111</v>
          </cell>
          <cell r="C1231" t="str">
            <v>BI-MONTHLY SPLIT ODD</v>
          </cell>
          <cell r="D1231" t="str">
            <v>RESIDENTIAL</v>
          </cell>
          <cell r="E1231" t="str">
            <v>RESIDENTIAL</v>
          </cell>
          <cell r="F1231" t="str">
            <v>False</v>
          </cell>
          <cell r="G1231"/>
          <cell r="H1231" t="str">
            <v>M-EDGEWOOD</v>
          </cell>
          <cell r="I1231">
            <v>3011</v>
          </cell>
          <cell r="J1231" t="str">
            <v>PACKR</v>
          </cell>
          <cell r="K1231" t="str">
            <v>CARRY-OUT RESIDENTIAL</v>
          </cell>
          <cell r="L1231">
            <v>10.78</v>
          </cell>
          <cell r="M1231">
            <v>5.39</v>
          </cell>
          <cell r="N1231">
            <v>0</v>
          </cell>
        </row>
        <row r="1232">
          <cell r="A1232" t="str">
            <v>M-FIFERESIDENTIALPACKR</v>
          </cell>
          <cell r="B1232" t="str">
            <v>2111</v>
          </cell>
          <cell r="C1232" t="str">
            <v>BI-MONTHLY SPLIT ODD</v>
          </cell>
          <cell r="D1232" t="str">
            <v>RESIDENTIAL</v>
          </cell>
          <cell r="E1232" t="str">
            <v>RESIDENTIAL</v>
          </cell>
          <cell r="F1232" t="str">
            <v>False</v>
          </cell>
          <cell r="G1232"/>
          <cell r="H1232" t="str">
            <v>M-FIFE</v>
          </cell>
          <cell r="I1232">
            <v>3011</v>
          </cell>
          <cell r="J1232" t="str">
            <v>PACKR</v>
          </cell>
          <cell r="K1232" t="str">
            <v>CARRY-OUT RESIDENTIAL</v>
          </cell>
          <cell r="L1232">
            <v>10.78</v>
          </cell>
          <cell r="M1232">
            <v>5.39</v>
          </cell>
          <cell r="N1232">
            <v>0</v>
          </cell>
        </row>
        <row r="1233">
          <cell r="A1233" t="str">
            <v>MURREYSRESIDENTIALPACKR</v>
          </cell>
          <cell r="B1233" t="str">
            <v>2111</v>
          </cell>
          <cell r="C1233" t="str">
            <v>BI-MONTHLY SPLIT ODD</v>
          </cell>
          <cell r="D1233" t="str">
            <v>RESIDENTIAL</v>
          </cell>
          <cell r="E1233" t="str">
            <v>RESIDENTIAL</v>
          </cell>
          <cell r="F1233" t="str">
            <v>False</v>
          </cell>
          <cell r="G1233"/>
          <cell r="H1233" t="str">
            <v>MURREYS</v>
          </cell>
          <cell r="I1233">
            <v>3011</v>
          </cell>
          <cell r="J1233" t="str">
            <v>PACKR</v>
          </cell>
          <cell r="K1233" t="str">
            <v>CARRY-OUT RESIDENTIAL</v>
          </cell>
          <cell r="L1233">
            <v>10.78</v>
          </cell>
          <cell r="M1233">
            <v>5.39</v>
          </cell>
          <cell r="N1233">
            <v>0</v>
          </cell>
        </row>
        <row r="1234">
          <cell r="A1234" t="str">
            <v>RESIDENTIALPACKR-RECYADL</v>
          </cell>
          <cell r="B1234" t="str">
            <v>2111</v>
          </cell>
          <cell r="C1234" t="str">
            <v>BI-MONTHLY SPLIT ODD</v>
          </cell>
          <cell r="D1234" t="str">
            <v>RESIDENTIAL</v>
          </cell>
          <cell r="E1234" t="str">
            <v>RESIDENTIAL</v>
          </cell>
          <cell r="F1234" t="str">
            <v>False</v>
          </cell>
          <cell r="G1234"/>
          <cell r="H1234"/>
          <cell r="I1234">
            <v>3352</v>
          </cell>
          <cell r="J1234" t="str">
            <v>PACKR-RECYADL</v>
          </cell>
          <cell r="K1234" t="str">
            <v>RECYROLLOUT &gt;25' PER 5'</v>
          </cell>
          <cell r="L1234">
            <v>2.17</v>
          </cell>
          <cell r="M1234">
            <v>1.085</v>
          </cell>
          <cell r="N1234">
            <v>0</v>
          </cell>
        </row>
        <row r="1235">
          <cell r="A1235" t="str">
            <v>RESIDENTIALPACKR-RECYADL</v>
          </cell>
          <cell r="B1235" t="str">
            <v>2111</v>
          </cell>
          <cell r="C1235" t="str">
            <v>BI-MONTHLY SPLIT ODD</v>
          </cell>
          <cell r="D1235" t="str">
            <v>RESIDENTIAL</v>
          </cell>
          <cell r="E1235" t="str">
            <v>RESIDENTIAL</v>
          </cell>
          <cell r="F1235" t="str">
            <v>False</v>
          </cell>
          <cell r="G1235"/>
          <cell r="H1235"/>
          <cell r="I1235">
            <v>3352</v>
          </cell>
          <cell r="J1235" t="str">
            <v>PACKR-RECYADL</v>
          </cell>
          <cell r="K1235" t="str">
            <v>RECYROLLOUT &gt;25' PER 5'</v>
          </cell>
          <cell r="L1235">
            <v>2.17</v>
          </cell>
          <cell r="M1235">
            <v>1.085</v>
          </cell>
          <cell r="N1235">
            <v>0</v>
          </cell>
        </row>
        <row r="1236">
          <cell r="A1236" t="str">
            <v>M-EDGEWOODRESIDENTIALPACKR-RECYADL</v>
          </cell>
          <cell r="B1236" t="str">
            <v>2111</v>
          </cell>
          <cell r="C1236" t="str">
            <v>BI-MONTHLY SPLIT ODD</v>
          </cell>
          <cell r="D1236" t="str">
            <v>RESIDENTIAL</v>
          </cell>
          <cell r="E1236" t="str">
            <v>RESIDENTIAL</v>
          </cell>
          <cell r="F1236" t="str">
            <v>False</v>
          </cell>
          <cell r="G1236"/>
          <cell r="H1236" t="str">
            <v>M-EDGEWOOD</v>
          </cell>
          <cell r="I1236">
            <v>3352</v>
          </cell>
          <cell r="J1236" t="str">
            <v>PACKR-RECYADL</v>
          </cell>
          <cell r="K1236" t="str">
            <v>RECYROLLOUT &gt;25' PER 5'</v>
          </cell>
          <cell r="L1236">
            <v>2.34</v>
          </cell>
          <cell r="M1236">
            <v>1.17</v>
          </cell>
          <cell r="N1236">
            <v>0</v>
          </cell>
        </row>
        <row r="1237">
          <cell r="A1237" t="str">
            <v>M-FIFERESIDENTIALPACKR-RECYADL</v>
          </cell>
          <cell r="B1237" t="str">
            <v>2111</v>
          </cell>
          <cell r="C1237" t="str">
            <v>BI-MONTHLY SPLIT ODD</v>
          </cell>
          <cell r="D1237" t="str">
            <v>RESIDENTIAL</v>
          </cell>
          <cell r="E1237" t="str">
            <v>RESIDENTIAL</v>
          </cell>
          <cell r="F1237" t="str">
            <v>False</v>
          </cell>
          <cell r="G1237"/>
          <cell r="H1237" t="str">
            <v>M-FIFE</v>
          </cell>
          <cell r="I1237">
            <v>3352</v>
          </cell>
          <cell r="J1237" t="str">
            <v>PACKR-RECYADL</v>
          </cell>
          <cell r="K1237" t="str">
            <v>RECYROLLOUT &gt;25' PER 5'</v>
          </cell>
          <cell r="L1237">
            <v>2.34</v>
          </cell>
          <cell r="M1237">
            <v>1.17</v>
          </cell>
          <cell r="N1237">
            <v>0</v>
          </cell>
        </row>
        <row r="1238">
          <cell r="A1238" t="str">
            <v>MURREYSRESIDENTIALPACKR-RECYADL</v>
          </cell>
          <cell r="B1238" t="str">
            <v>2111</v>
          </cell>
          <cell r="C1238" t="str">
            <v>BI-MONTHLY SPLIT ODD</v>
          </cell>
          <cell r="D1238" t="str">
            <v>RESIDENTIAL</v>
          </cell>
          <cell r="E1238" t="str">
            <v>RESIDENTIAL</v>
          </cell>
          <cell r="F1238" t="str">
            <v>False</v>
          </cell>
          <cell r="G1238"/>
          <cell r="H1238" t="str">
            <v>MURREYS</v>
          </cell>
          <cell r="I1238">
            <v>3352</v>
          </cell>
          <cell r="J1238" t="str">
            <v>PACKR-RECYADL</v>
          </cell>
          <cell r="K1238" t="str">
            <v>RECYROLLOUT &gt;25' PER 5'</v>
          </cell>
          <cell r="L1238">
            <v>2.34</v>
          </cell>
          <cell r="M1238">
            <v>1.17</v>
          </cell>
          <cell r="N1238">
            <v>0</v>
          </cell>
        </row>
        <row r="1239">
          <cell r="A1239" t="str">
            <v>RESIDENTIALPACKR-RECYCLE</v>
          </cell>
          <cell r="B1239" t="str">
            <v>2111</v>
          </cell>
          <cell r="C1239" t="str">
            <v>BI-MONTHLY SPLIT ODD</v>
          </cell>
          <cell r="D1239" t="str">
            <v>RESIDENTIAL</v>
          </cell>
          <cell r="E1239" t="str">
            <v>RESIDENTIAL</v>
          </cell>
          <cell r="F1239" t="str">
            <v>False</v>
          </cell>
          <cell r="G1239"/>
          <cell r="H1239"/>
          <cell r="I1239">
            <v>3349</v>
          </cell>
          <cell r="J1239" t="str">
            <v>PACKR-RECYCLE</v>
          </cell>
          <cell r="K1239" t="str">
            <v>RECY ROLLOUT RESI &lt;25'</v>
          </cell>
          <cell r="L1239">
            <v>15.75</v>
          </cell>
          <cell r="M1239">
            <v>7.875</v>
          </cell>
          <cell r="N1239">
            <v>0</v>
          </cell>
        </row>
        <row r="1240">
          <cell r="A1240" t="str">
            <v>M-EDGEWOODRESIDENTIALPACKR-RECYCLE</v>
          </cell>
          <cell r="B1240" t="str">
            <v>2111</v>
          </cell>
          <cell r="C1240" t="str">
            <v>BI-MONTHLY SPLIT ODD</v>
          </cell>
          <cell r="D1240" t="str">
            <v>RESIDENTIAL</v>
          </cell>
          <cell r="E1240" t="str">
            <v>RESIDENTIAL</v>
          </cell>
          <cell r="F1240" t="str">
            <v>False</v>
          </cell>
          <cell r="G1240"/>
          <cell r="H1240" t="str">
            <v>M-EDGEWOOD</v>
          </cell>
          <cell r="I1240">
            <v>3349</v>
          </cell>
          <cell r="J1240" t="str">
            <v>PACKR-RECYCLE</v>
          </cell>
          <cell r="K1240" t="str">
            <v>RECY ROLLOUT RESI &lt;25'</v>
          </cell>
          <cell r="L1240">
            <v>10.78</v>
          </cell>
          <cell r="M1240">
            <v>5.39</v>
          </cell>
          <cell r="N1240">
            <v>0</v>
          </cell>
        </row>
        <row r="1241">
          <cell r="A1241" t="str">
            <v>M-FIFERESIDENTIALPACKR-RECYCLE</v>
          </cell>
          <cell r="B1241" t="str">
            <v>2111</v>
          </cell>
          <cell r="C1241" t="str">
            <v>BI-MONTHLY SPLIT ODD</v>
          </cell>
          <cell r="D1241" t="str">
            <v>RESIDENTIAL</v>
          </cell>
          <cell r="E1241" t="str">
            <v>RESIDENTIAL</v>
          </cell>
          <cell r="F1241" t="str">
            <v>False</v>
          </cell>
          <cell r="G1241"/>
          <cell r="H1241" t="str">
            <v>M-FIFE</v>
          </cell>
          <cell r="I1241">
            <v>3349</v>
          </cell>
          <cell r="J1241" t="str">
            <v>PACKR-RECYCLE</v>
          </cell>
          <cell r="K1241" t="str">
            <v>RECY ROLLOUT RESI &lt;25'</v>
          </cell>
          <cell r="L1241">
            <v>10.78</v>
          </cell>
          <cell r="M1241">
            <v>5.39</v>
          </cell>
          <cell r="N1241">
            <v>0</v>
          </cell>
        </row>
        <row r="1242">
          <cell r="A1242" t="str">
            <v>MURREYSRESIDENTIALPACKR-RECYCLE</v>
          </cell>
          <cell r="B1242" t="str">
            <v>2111</v>
          </cell>
          <cell r="C1242" t="str">
            <v>BI-MONTHLY SPLIT ODD</v>
          </cell>
          <cell r="D1242" t="str">
            <v>RESIDENTIAL</v>
          </cell>
          <cell r="E1242" t="str">
            <v>RESIDENTIAL</v>
          </cell>
          <cell r="F1242" t="str">
            <v>False</v>
          </cell>
          <cell r="G1242"/>
          <cell r="H1242" t="str">
            <v>MURREYS</v>
          </cell>
          <cell r="I1242">
            <v>3349</v>
          </cell>
          <cell r="J1242" t="str">
            <v>PACKR-RECYCLE</v>
          </cell>
          <cell r="K1242" t="str">
            <v>RECY ROLLOUT RESI &lt;25'</v>
          </cell>
          <cell r="L1242">
            <v>10.78</v>
          </cell>
          <cell r="M1242">
            <v>5.39</v>
          </cell>
          <cell r="N1242">
            <v>0</v>
          </cell>
        </row>
        <row r="1243">
          <cell r="A1243" t="str">
            <v>MURREYSRESIDENTIALPACKR-YARDAD</v>
          </cell>
          <cell r="B1243" t="str">
            <v>2111</v>
          </cell>
          <cell r="C1243" t="str">
            <v>BI-MONTHLY SPLIT ODD</v>
          </cell>
          <cell r="D1243" t="str">
            <v>RESIDENTIAL</v>
          </cell>
          <cell r="E1243" t="str">
            <v>RESIDENTIAL</v>
          </cell>
          <cell r="F1243" t="str">
            <v>False</v>
          </cell>
          <cell r="G1243"/>
          <cell r="H1243" t="str">
            <v>MURREYS</v>
          </cell>
          <cell r="I1243">
            <v>3353</v>
          </cell>
          <cell r="J1243" t="str">
            <v>PACKR-YARDAD</v>
          </cell>
          <cell r="K1243" t="str">
            <v>YDWSTROLLOUT &gt;25' PER 5'</v>
          </cell>
          <cell r="L1243">
            <v>2.34</v>
          </cell>
          <cell r="M1243">
            <v>1.17</v>
          </cell>
          <cell r="N1243">
            <v>0</v>
          </cell>
        </row>
        <row r="1244">
          <cell r="A1244" t="str">
            <v>RESIDENTIALPACKR-YARDWASTE</v>
          </cell>
          <cell r="B1244" t="str">
            <v>2111</v>
          </cell>
          <cell r="C1244" t="str">
            <v>BI-MONTHLY SPLIT ODD</v>
          </cell>
          <cell r="D1244" t="str">
            <v>RESIDENTIAL</v>
          </cell>
          <cell r="E1244" t="str">
            <v>RESIDENTIAL</v>
          </cell>
          <cell r="F1244" t="str">
            <v>False</v>
          </cell>
          <cell r="G1244"/>
          <cell r="H1244"/>
          <cell r="I1244">
            <v>3350</v>
          </cell>
          <cell r="J1244" t="str">
            <v>PACKR-YARDWASTE</v>
          </cell>
          <cell r="K1244" t="str">
            <v>YRDWSTE ROLLOUT RES &lt;25'</v>
          </cell>
          <cell r="L1244">
            <v>15.75</v>
          </cell>
          <cell r="M1244">
            <v>7.875</v>
          </cell>
          <cell r="N1244">
            <v>0</v>
          </cell>
        </row>
        <row r="1245">
          <cell r="A1245" t="str">
            <v>M-EDGEWOODRESIDENTIALPACKR-YARDWASTE</v>
          </cell>
          <cell r="B1245" t="str">
            <v>2111</v>
          </cell>
          <cell r="C1245" t="str">
            <v>BI-MONTHLY SPLIT ODD</v>
          </cell>
          <cell r="D1245" t="str">
            <v>RESIDENTIAL</v>
          </cell>
          <cell r="E1245" t="str">
            <v>RESIDENTIAL</v>
          </cell>
          <cell r="F1245" t="str">
            <v>False</v>
          </cell>
          <cell r="G1245"/>
          <cell r="H1245" t="str">
            <v>M-EDGEWOOD</v>
          </cell>
          <cell r="I1245">
            <v>3350</v>
          </cell>
          <cell r="J1245" t="str">
            <v>PACKR-YARDWASTE</v>
          </cell>
          <cell r="K1245" t="str">
            <v>YRDWSTE ROLLOUT RES &lt;25'</v>
          </cell>
          <cell r="L1245">
            <v>10.78</v>
          </cell>
          <cell r="M1245">
            <v>5.39</v>
          </cell>
          <cell r="N1245">
            <v>0</v>
          </cell>
        </row>
        <row r="1246">
          <cell r="A1246" t="str">
            <v>M-FIFERESIDENTIALPACKR-YARDWASTE</v>
          </cell>
          <cell r="B1246" t="str">
            <v>2111</v>
          </cell>
          <cell r="C1246" t="str">
            <v>BI-MONTHLY SPLIT ODD</v>
          </cell>
          <cell r="D1246" t="str">
            <v>RESIDENTIAL</v>
          </cell>
          <cell r="E1246" t="str">
            <v>RESIDENTIAL</v>
          </cell>
          <cell r="F1246" t="str">
            <v>False</v>
          </cell>
          <cell r="G1246"/>
          <cell r="H1246" t="str">
            <v>M-FIFE</v>
          </cell>
          <cell r="I1246">
            <v>3350</v>
          </cell>
          <cell r="J1246" t="str">
            <v>PACKR-YARDWASTE</v>
          </cell>
          <cell r="K1246" t="str">
            <v>YRDWSTE ROLLOUT RES &lt;25'</v>
          </cell>
          <cell r="L1246">
            <v>10.78</v>
          </cell>
          <cell r="M1246">
            <v>5.39</v>
          </cell>
          <cell r="N1246">
            <v>0</v>
          </cell>
        </row>
        <row r="1247">
          <cell r="A1247" t="str">
            <v>MURREYSRESIDENTIALPACKR-YARDWASTE</v>
          </cell>
          <cell r="B1247" t="str">
            <v>2111</v>
          </cell>
          <cell r="C1247" t="str">
            <v>BI-MONTHLY SPLIT ODD</v>
          </cell>
          <cell r="D1247" t="str">
            <v>RESIDENTIAL</v>
          </cell>
          <cell r="E1247" t="str">
            <v>RESIDENTIAL</v>
          </cell>
          <cell r="F1247" t="str">
            <v>False</v>
          </cell>
          <cell r="G1247"/>
          <cell r="H1247" t="str">
            <v>MURREYS</v>
          </cell>
          <cell r="I1247">
            <v>3350</v>
          </cell>
          <cell r="J1247" t="str">
            <v>PACKR-YARDWASTE</v>
          </cell>
          <cell r="K1247" t="str">
            <v>YRDWSTE ROLLOUT RES &lt;25'</v>
          </cell>
          <cell r="L1247">
            <v>10.78</v>
          </cell>
          <cell r="M1247">
            <v>5.39</v>
          </cell>
          <cell r="N1247">
            <v>0</v>
          </cell>
        </row>
        <row r="1248">
          <cell r="A1248" t="str">
            <v>DM-PUYRESIDENTIALPACKSNR</v>
          </cell>
          <cell r="B1248" t="str">
            <v>2111</v>
          </cell>
          <cell r="C1248" t="str">
            <v>BI-MONTHLY SPLIT EVEN</v>
          </cell>
          <cell r="D1248" t="str">
            <v>RESIDENTIAL</v>
          </cell>
          <cell r="E1248" t="str">
            <v>RESIDENTIAL</v>
          </cell>
          <cell r="F1248"/>
          <cell r="G1248"/>
          <cell r="H1248" t="str">
            <v>DM-PUY</v>
          </cell>
          <cell r="I1248">
            <v>3293</v>
          </cell>
          <cell r="J1248" t="str">
            <v>PACKSNR</v>
          </cell>
          <cell r="K1248" t="str">
            <v>CARRY-OUT SENIOR SERVICE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PAYMENTSPAY</v>
          </cell>
          <cell r="B1249" t="str">
            <v>2111</v>
          </cell>
          <cell r="C1249" t="str">
            <v>ONCALL</v>
          </cell>
          <cell r="D1249" t="str">
            <v>PAYMENTS</v>
          </cell>
          <cell r="E1249" t="str">
            <v>PAYMENTS</v>
          </cell>
          <cell r="F1249"/>
          <cell r="G1249"/>
          <cell r="H1249"/>
          <cell r="I1249">
            <v>40</v>
          </cell>
          <cell r="J1249" t="str">
            <v>PAY</v>
          </cell>
          <cell r="K1249" t="str">
            <v>PAYMENT THANK YOU!</v>
          </cell>
          <cell r="L1249"/>
          <cell r="M1249">
            <v>0</v>
          </cell>
          <cell r="N1249">
            <v>0</v>
          </cell>
        </row>
        <row r="1250">
          <cell r="A1250" t="str">
            <v>PAYMENTSPAY EFT</v>
          </cell>
          <cell r="B1250" t="str">
            <v>2111</v>
          </cell>
          <cell r="C1250" t="str">
            <v>ONCALL</v>
          </cell>
          <cell r="D1250" t="str">
            <v>PAYMENTS</v>
          </cell>
          <cell r="E1250" t="str">
            <v>PAYMENTS</v>
          </cell>
          <cell r="F1250"/>
          <cell r="G1250"/>
          <cell r="H1250"/>
          <cell r="I1250">
            <v>46</v>
          </cell>
          <cell r="J1250" t="str">
            <v>PAY EFT</v>
          </cell>
          <cell r="K1250" t="str">
            <v>ELECTRONIC PAYMENT</v>
          </cell>
          <cell r="L1250"/>
          <cell r="M1250">
            <v>0</v>
          </cell>
          <cell r="N1250">
            <v>0</v>
          </cell>
        </row>
        <row r="1251">
          <cell r="A1251" t="str">
            <v>PAYMENTSPAY IC</v>
          </cell>
          <cell r="B1251" t="str">
            <v>2111</v>
          </cell>
          <cell r="C1251" t="str">
            <v>ONCALL</v>
          </cell>
          <cell r="D1251" t="str">
            <v>PAYMENTS</v>
          </cell>
          <cell r="E1251" t="str">
            <v>PAYMENTS</v>
          </cell>
          <cell r="F1251"/>
          <cell r="G1251"/>
          <cell r="H1251"/>
          <cell r="I1251">
            <v>3087</v>
          </cell>
          <cell r="J1251" t="str">
            <v>PAY IC</v>
          </cell>
          <cell r="K1251" t="str">
            <v>I/C PAYMENT FOR SERVICE</v>
          </cell>
          <cell r="L1251"/>
          <cell r="M1251">
            <v>0</v>
          </cell>
          <cell r="N1251">
            <v>0</v>
          </cell>
        </row>
        <row r="1252">
          <cell r="A1252" t="str">
            <v>PAYMENTSPAY ICT</v>
          </cell>
          <cell r="B1252" t="str">
            <v>2111</v>
          </cell>
          <cell r="C1252" t="str">
            <v>ONCALL</v>
          </cell>
          <cell r="D1252" t="str">
            <v>PAYMENTS</v>
          </cell>
          <cell r="E1252" t="str">
            <v>PAYMENTS</v>
          </cell>
          <cell r="F1252"/>
          <cell r="G1252"/>
          <cell r="H1252"/>
          <cell r="I1252">
            <v>3088</v>
          </cell>
          <cell r="J1252" t="str">
            <v>PAY ICT</v>
          </cell>
          <cell r="K1252" t="str">
            <v>I/C PAYMENT THANK YOU!</v>
          </cell>
          <cell r="L1252"/>
          <cell r="M1252">
            <v>0</v>
          </cell>
          <cell r="N1252">
            <v>0</v>
          </cell>
        </row>
        <row r="1253">
          <cell r="A1253" t="str">
            <v>PAYMENTSPAY PC</v>
          </cell>
          <cell r="B1253" t="str">
            <v>2111</v>
          </cell>
          <cell r="C1253" t="str">
            <v>ONCALL</v>
          </cell>
          <cell r="D1253" t="str">
            <v>PAYMENTS</v>
          </cell>
          <cell r="E1253" t="str">
            <v>PAYMENTS</v>
          </cell>
          <cell r="F1253"/>
          <cell r="G1253"/>
          <cell r="H1253"/>
          <cell r="I1253">
            <v>2251</v>
          </cell>
          <cell r="J1253" t="str">
            <v>PAY PC</v>
          </cell>
          <cell r="K1253" t="str">
            <v>PAYMENT - PAYMENT CENTER</v>
          </cell>
          <cell r="L1253"/>
          <cell r="M1253">
            <v>0</v>
          </cell>
          <cell r="N1253">
            <v>0</v>
          </cell>
        </row>
        <row r="1254">
          <cell r="A1254" t="str">
            <v>PAYMENTSPAY-ACQ</v>
          </cell>
          <cell r="B1254" t="str">
            <v>2111</v>
          </cell>
          <cell r="C1254" t="str">
            <v>ONCALL</v>
          </cell>
          <cell r="D1254" t="str">
            <v>PAYMENTS</v>
          </cell>
          <cell r="E1254" t="str">
            <v>PAYMENTS</v>
          </cell>
          <cell r="F1254" t="str">
            <v>False</v>
          </cell>
          <cell r="G1254"/>
          <cell r="H1254"/>
          <cell r="I1254">
            <v>14635</v>
          </cell>
          <cell r="J1254" t="str">
            <v>PAY-ACQ</v>
          </cell>
          <cell r="K1254" t="str">
            <v>PAYMENTS FROM ACQUISITION</v>
          </cell>
          <cell r="L1254"/>
          <cell r="M1254">
            <v>0</v>
          </cell>
          <cell r="N1254">
            <v>0</v>
          </cell>
        </row>
        <row r="1255">
          <cell r="A1255" t="str">
            <v>PAYMENTSPAY-CFREE</v>
          </cell>
          <cell r="B1255" t="str">
            <v>2111</v>
          </cell>
          <cell r="C1255" t="str">
            <v>ONCALL</v>
          </cell>
          <cell r="D1255" t="str">
            <v>PAYMENTS</v>
          </cell>
          <cell r="E1255" t="str">
            <v>PAYMENTS</v>
          </cell>
          <cell r="F1255" t="str">
            <v>False</v>
          </cell>
          <cell r="G1255"/>
          <cell r="H1255"/>
          <cell r="I1255">
            <v>3324</v>
          </cell>
          <cell r="J1255" t="str">
            <v>PAY-CFREE</v>
          </cell>
          <cell r="K1255" t="str">
            <v>PAYMENT-THANK YOU</v>
          </cell>
          <cell r="L1255"/>
          <cell r="M1255">
            <v>0</v>
          </cell>
          <cell r="N1255">
            <v>0</v>
          </cell>
        </row>
        <row r="1256">
          <cell r="A1256" t="str">
            <v>PAYMENTSPAY-KOL</v>
          </cell>
          <cell r="B1256" t="str">
            <v>2111</v>
          </cell>
          <cell r="C1256" t="str">
            <v>ONCALL</v>
          </cell>
          <cell r="D1256" t="str">
            <v>PAYMENTS</v>
          </cell>
          <cell r="E1256" t="str">
            <v>PAYMENTS</v>
          </cell>
          <cell r="F1256" t="str">
            <v>False</v>
          </cell>
          <cell r="G1256"/>
          <cell r="H1256"/>
          <cell r="I1256">
            <v>3320</v>
          </cell>
          <cell r="J1256" t="str">
            <v>PAY-KOL</v>
          </cell>
          <cell r="K1256" t="str">
            <v>PAYMENT-THANK YOU - OL</v>
          </cell>
          <cell r="L1256"/>
          <cell r="M1256">
            <v>0</v>
          </cell>
          <cell r="N1256">
            <v>0</v>
          </cell>
        </row>
        <row r="1257">
          <cell r="A1257" t="str">
            <v>PAYMENTSPAY-NATL</v>
          </cell>
          <cell r="B1257" t="str">
            <v>2111</v>
          </cell>
          <cell r="C1257" t="str">
            <v>ONCALL</v>
          </cell>
          <cell r="D1257" t="str">
            <v>PAYMENTS</v>
          </cell>
          <cell r="E1257" t="str">
            <v>PAYMENTS</v>
          </cell>
          <cell r="F1257" t="str">
            <v>False</v>
          </cell>
          <cell r="G1257"/>
          <cell r="H1257"/>
          <cell r="I1257">
            <v>16596</v>
          </cell>
          <cell r="J1257" t="str">
            <v>PAY-NATL</v>
          </cell>
          <cell r="K1257" t="str">
            <v>PAYMENT THANK YOU</v>
          </cell>
          <cell r="L1257"/>
          <cell r="M1257">
            <v>0</v>
          </cell>
          <cell r="N1257">
            <v>0</v>
          </cell>
        </row>
        <row r="1258">
          <cell r="A1258" t="str">
            <v>PAYMENTSPAY-OAK</v>
          </cell>
          <cell r="B1258" t="str">
            <v>2111</v>
          </cell>
          <cell r="C1258" t="str">
            <v>ONCALL</v>
          </cell>
          <cell r="D1258" t="str">
            <v>PAYMENTS</v>
          </cell>
          <cell r="E1258" t="str">
            <v>PAYMENTS</v>
          </cell>
          <cell r="F1258" t="str">
            <v>False</v>
          </cell>
          <cell r="G1258"/>
          <cell r="H1258"/>
          <cell r="I1258">
            <v>14634</v>
          </cell>
          <cell r="J1258" t="str">
            <v>PAY-OAK</v>
          </cell>
          <cell r="K1258" t="str">
            <v>OAKLEAF PAYMENT</v>
          </cell>
          <cell r="L1258"/>
          <cell r="M1258">
            <v>0</v>
          </cell>
          <cell r="N1258">
            <v>0</v>
          </cell>
        </row>
        <row r="1259">
          <cell r="A1259" t="str">
            <v>PAYMENTSPAY-ORCC</v>
          </cell>
          <cell r="B1259" t="str">
            <v>2111</v>
          </cell>
          <cell r="C1259" t="str">
            <v>ONCALL</v>
          </cell>
          <cell r="D1259" t="str">
            <v>PAYMENTS</v>
          </cell>
          <cell r="E1259" t="str">
            <v>PAYMENTS</v>
          </cell>
          <cell r="F1259" t="str">
            <v>False</v>
          </cell>
          <cell r="G1259"/>
          <cell r="H1259"/>
          <cell r="I1259">
            <v>14087</v>
          </cell>
          <cell r="J1259" t="str">
            <v>PAY-ORCC</v>
          </cell>
          <cell r="K1259" t="str">
            <v>ORCC PAYMENT</v>
          </cell>
          <cell r="L1259"/>
          <cell r="M1259">
            <v>0</v>
          </cell>
          <cell r="N1259">
            <v>0</v>
          </cell>
        </row>
        <row r="1260">
          <cell r="A1260" t="str">
            <v>PAYMENTSPAY-RPPS</v>
          </cell>
          <cell r="B1260" t="str">
            <v>2111</v>
          </cell>
          <cell r="C1260" t="str">
            <v>ONCALL</v>
          </cell>
          <cell r="D1260" t="str">
            <v>PAYMENTS</v>
          </cell>
          <cell r="E1260" t="str">
            <v>PAYMENTS</v>
          </cell>
          <cell r="F1260" t="str">
            <v>False</v>
          </cell>
          <cell r="G1260"/>
          <cell r="H1260"/>
          <cell r="I1260">
            <v>14088</v>
          </cell>
          <cell r="J1260" t="str">
            <v>PAY-RPPS</v>
          </cell>
          <cell r="K1260" t="str">
            <v>RPPS PAYMENT</v>
          </cell>
          <cell r="L1260"/>
          <cell r="M1260">
            <v>0</v>
          </cell>
          <cell r="N1260">
            <v>0</v>
          </cell>
        </row>
        <row r="1261">
          <cell r="A1261" t="str">
            <v>PAYMENTSPAYAC</v>
          </cell>
          <cell r="B1261" t="str">
            <v>2111</v>
          </cell>
          <cell r="C1261" t="str">
            <v>ONCALL</v>
          </cell>
          <cell r="D1261" t="str">
            <v>PAYMENTS</v>
          </cell>
          <cell r="E1261" t="str">
            <v>PAYMENTS</v>
          </cell>
          <cell r="F1261"/>
          <cell r="G1261"/>
          <cell r="H1261"/>
          <cell r="I1261">
            <v>3091</v>
          </cell>
          <cell r="J1261" t="str">
            <v>PAYAC</v>
          </cell>
          <cell r="K1261" t="str">
            <v>CORRECT PAYMENT AMOUNT</v>
          </cell>
          <cell r="L1261"/>
          <cell r="M1261">
            <v>0</v>
          </cell>
          <cell r="N1261">
            <v>0</v>
          </cell>
        </row>
        <row r="1262">
          <cell r="A1262" t="str">
            <v>PAYMENTSPAYAD</v>
          </cell>
          <cell r="B1262" t="str">
            <v>2111</v>
          </cell>
          <cell r="C1262" t="str">
            <v>ONCALL</v>
          </cell>
          <cell r="D1262" t="str">
            <v>PAYMENTS</v>
          </cell>
          <cell r="E1262" t="str">
            <v>PAYMENTS</v>
          </cell>
          <cell r="F1262"/>
          <cell r="G1262"/>
          <cell r="H1262"/>
          <cell r="I1262">
            <v>3090</v>
          </cell>
          <cell r="J1262" t="str">
            <v>PAYAD</v>
          </cell>
          <cell r="K1262" t="str">
            <v>CORRECT PAYMENT AMOUNT</v>
          </cell>
          <cell r="L1262"/>
          <cell r="M1262">
            <v>0</v>
          </cell>
          <cell r="N1262">
            <v>0</v>
          </cell>
        </row>
        <row r="1263">
          <cell r="A1263" t="str">
            <v>PAYMENTSPAYICTD</v>
          </cell>
          <cell r="B1263" t="str">
            <v>2111</v>
          </cell>
          <cell r="C1263" t="str">
            <v>ONCALL</v>
          </cell>
          <cell r="D1263" t="str">
            <v>PAYMENTS</v>
          </cell>
          <cell r="E1263" t="str">
            <v>PAYMENTS</v>
          </cell>
          <cell r="F1263"/>
          <cell r="G1263"/>
          <cell r="H1263"/>
          <cell r="I1263">
            <v>3205</v>
          </cell>
          <cell r="J1263" t="str">
            <v>PAYICTD</v>
          </cell>
          <cell r="K1263" t="str">
            <v>I/C PAYMENT TRANSFER</v>
          </cell>
          <cell r="L1263"/>
          <cell r="M1263">
            <v>0</v>
          </cell>
          <cell r="N1263">
            <v>0</v>
          </cell>
        </row>
        <row r="1264">
          <cell r="A1264" t="str">
            <v>PAYMENTSPAYL</v>
          </cell>
          <cell r="B1264" t="str">
            <v>2111</v>
          </cell>
          <cell r="C1264" t="str">
            <v>ONCALL</v>
          </cell>
          <cell r="D1264" t="str">
            <v>PAYMENTS</v>
          </cell>
          <cell r="E1264" t="str">
            <v>PAYMENTS</v>
          </cell>
          <cell r="F1264"/>
          <cell r="G1264"/>
          <cell r="H1264"/>
          <cell r="I1264">
            <v>41</v>
          </cell>
          <cell r="J1264" t="str">
            <v>PAYL</v>
          </cell>
          <cell r="K1264" t="str">
            <v>PAYMENT THANK YOU!</v>
          </cell>
          <cell r="L1264"/>
          <cell r="M1264">
            <v>0</v>
          </cell>
          <cell r="N1264">
            <v>0</v>
          </cell>
        </row>
        <row r="1265">
          <cell r="A1265" t="str">
            <v>PAYMENTSPAYMANC</v>
          </cell>
          <cell r="B1265" t="str">
            <v>2111</v>
          </cell>
          <cell r="C1265" t="str">
            <v>ONCALL</v>
          </cell>
          <cell r="D1265" t="str">
            <v>PAYMENTS</v>
          </cell>
          <cell r="E1265" t="str">
            <v>PAYMENTS</v>
          </cell>
          <cell r="F1265"/>
          <cell r="G1265"/>
          <cell r="H1265"/>
          <cell r="I1265">
            <v>55556</v>
          </cell>
          <cell r="J1265" t="str">
            <v>PAYMANC</v>
          </cell>
          <cell r="K1265" t="str">
            <v>PAYMENT THANK YOU!</v>
          </cell>
          <cell r="L1265"/>
          <cell r="M1265">
            <v>0</v>
          </cell>
          <cell r="N1265">
            <v>0</v>
          </cell>
        </row>
        <row r="1266">
          <cell r="A1266" t="str">
            <v>PAYMENTSPAYMET</v>
          </cell>
          <cell r="B1266" t="str">
            <v>2111</v>
          </cell>
          <cell r="C1266" t="str">
            <v>ONCALL</v>
          </cell>
          <cell r="D1266" t="str">
            <v>PAYMENTS</v>
          </cell>
          <cell r="E1266" t="str">
            <v>PAYMENTS</v>
          </cell>
          <cell r="F1266"/>
          <cell r="G1266"/>
          <cell r="H1266"/>
          <cell r="I1266">
            <v>3329</v>
          </cell>
          <cell r="J1266" t="str">
            <v>PAYMET</v>
          </cell>
          <cell r="K1266" t="str">
            <v>METAVANTE ONLINE PAYMENT</v>
          </cell>
          <cell r="L1266"/>
          <cell r="M1266">
            <v>0</v>
          </cell>
          <cell r="N1266">
            <v>0</v>
          </cell>
        </row>
        <row r="1267">
          <cell r="A1267" t="str">
            <v>PAYMENTSPAYPNCL</v>
          </cell>
          <cell r="B1267" t="str">
            <v>2111</v>
          </cell>
          <cell r="C1267" t="str">
            <v>ONCALL</v>
          </cell>
          <cell r="D1267" t="str">
            <v>PAYMENTS</v>
          </cell>
          <cell r="E1267" t="str">
            <v>PAYMENTS</v>
          </cell>
          <cell r="F1267"/>
          <cell r="G1267"/>
          <cell r="H1267"/>
          <cell r="I1267">
            <v>55555</v>
          </cell>
          <cell r="J1267" t="str">
            <v>PAYPNCL</v>
          </cell>
          <cell r="K1267" t="str">
            <v>PAYMENT THANK YOU!</v>
          </cell>
          <cell r="L1267"/>
          <cell r="M1267">
            <v>0</v>
          </cell>
          <cell r="N1267">
            <v>0</v>
          </cell>
        </row>
        <row r="1268">
          <cell r="A1268" t="str">
            <v>PAYMENTSPAYUSBL</v>
          </cell>
          <cell r="B1268" t="str">
            <v>2111</v>
          </cell>
          <cell r="C1268" t="str">
            <v>ONCALL</v>
          </cell>
          <cell r="D1268" t="str">
            <v>PAYMENTS</v>
          </cell>
          <cell r="E1268" t="str">
            <v>PAYMENTS</v>
          </cell>
          <cell r="F1268" t="str">
            <v>False</v>
          </cell>
          <cell r="G1268"/>
          <cell r="H1268"/>
          <cell r="I1268">
            <v>31339</v>
          </cell>
          <cell r="J1268" t="str">
            <v>PAYUSBL</v>
          </cell>
          <cell r="K1268" t="str">
            <v>PAYMENT THANK YOU</v>
          </cell>
          <cell r="L1268"/>
          <cell r="M1268">
            <v>0</v>
          </cell>
          <cell r="N1268">
            <v>0</v>
          </cell>
        </row>
        <row r="1269">
          <cell r="A1269" t="str">
            <v>DM-PUYACCOUNTINGPO</v>
          </cell>
          <cell r="B1269" t="str">
            <v>2111</v>
          </cell>
          <cell r="C1269" t="str">
            <v>MONTHLY ARREARS</v>
          </cell>
          <cell r="D1269" t="str">
            <v>ACCOUNTING ADJUSTMENTS</v>
          </cell>
          <cell r="E1269" t="str">
            <v>ACCOUNTING</v>
          </cell>
          <cell r="F1269"/>
          <cell r="G1269"/>
          <cell r="H1269" t="str">
            <v>DM-PUY</v>
          </cell>
          <cell r="I1269">
            <v>3276</v>
          </cell>
          <cell r="J1269" t="str">
            <v>PO</v>
          </cell>
          <cell r="K1269" t="str">
            <v>PO NUMBER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STORAGEPSDLV</v>
          </cell>
          <cell r="B1270" t="str">
            <v>2111</v>
          </cell>
          <cell r="C1270" t="str">
            <v>ONCALL</v>
          </cell>
          <cell r="D1270" t="str">
            <v>STORAGE</v>
          </cell>
          <cell r="E1270" t="str">
            <v>STORAGE</v>
          </cell>
          <cell r="F1270"/>
          <cell r="G1270"/>
          <cell r="H1270"/>
          <cell r="I1270">
            <v>3179</v>
          </cell>
          <cell r="J1270" t="str">
            <v>PSDLV</v>
          </cell>
          <cell r="K1270" t="str">
            <v>PORTABLE STORAGE DELIVERY</v>
          </cell>
          <cell r="L1270"/>
          <cell r="M1270">
            <v>0</v>
          </cell>
          <cell r="N1270">
            <v>0</v>
          </cell>
        </row>
        <row r="1271">
          <cell r="A1271" t="str">
            <v>STORAGEPSLCK</v>
          </cell>
          <cell r="B1271" t="str">
            <v>2111</v>
          </cell>
          <cell r="C1271" t="str">
            <v>ONCALL</v>
          </cell>
          <cell r="D1271" t="str">
            <v>STORAGE</v>
          </cell>
          <cell r="E1271" t="str">
            <v>STORAGE</v>
          </cell>
          <cell r="F1271"/>
          <cell r="G1271"/>
          <cell r="H1271"/>
          <cell r="I1271">
            <v>3183</v>
          </cell>
          <cell r="J1271" t="str">
            <v>PSLCK</v>
          </cell>
          <cell r="K1271" t="str">
            <v>PS LOCK REMOVAL</v>
          </cell>
          <cell r="L1271"/>
          <cell r="M1271">
            <v>0</v>
          </cell>
          <cell r="N1271">
            <v>0</v>
          </cell>
        </row>
        <row r="1272">
          <cell r="A1272" t="str">
            <v>STORAGEPSMOV</v>
          </cell>
          <cell r="B1272" t="str">
            <v>2111</v>
          </cell>
          <cell r="C1272" t="str">
            <v>ONCALL</v>
          </cell>
          <cell r="D1272" t="str">
            <v>STORAGE</v>
          </cell>
          <cell r="E1272" t="str">
            <v>STORAGE</v>
          </cell>
          <cell r="F1272"/>
          <cell r="G1272"/>
          <cell r="H1272"/>
          <cell r="I1272">
            <v>3180</v>
          </cell>
          <cell r="J1272" t="str">
            <v>PSMOV</v>
          </cell>
          <cell r="K1272" t="str">
            <v>PS RELOCATE ON SITE</v>
          </cell>
          <cell r="L1272"/>
          <cell r="M1272">
            <v>0</v>
          </cell>
          <cell r="N1272">
            <v>0</v>
          </cell>
        </row>
        <row r="1273">
          <cell r="A1273" t="str">
            <v>APSSTORAGEPSRENT12</v>
          </cell>
          <cell r="B1273" t="str">
            <v>2111</v>
          </cell>
          <cell r="C1273" t="str">
            <v>MONTHLY ARREARS</v>
          </cell>
          <cell r="D1273" t="str">
            <v>STORAGE</v>
          </cell>
          <cell r="E1273" t="str">
            <v>STORAGE</v>
          </cell>
          <cell r="F1273" t="str">
            <v>False</v>
          </cell>
          <cell r="G1273"/>
          <cell r="H1273" t="str">
            <v>APS</v>
          </cell>
          <cell r="I1273">
            <v>3176</v>
          </cell>
          <cell r="J1273" t="str">
            <v>PSRENT12</v>
          </cell>
          <cell r="K1273" t="str">
            <v>PORTABLE STORAGE RENT 12</v>
          </cell>
          <cell r="L1273">
            <v>97</v>
          </cell>
          <cell r="M1273">
            <v>97</v>
          </cell>
          <cell r="N1273">
            <v>0</v>
          </cell>
        </row>
        <row r="1274">
          <cell r="A1274" t="str">
            <v>APSSTORAGEPSRENT22</v>
          </cell>
          <cell r="B1274" t="str">
            <v>2111</v>
          </cell>
          <cell r="C1274" t="str">
            <v>MONTHLY ARREARS</v>
          </cell>
          <cell r="D1274" t="str">
            <v>STORAGE</v>
          </cell>
          <cell r="E1274" t="str">
            <v>STORAGE</v>
          </cell>
          <cell r="F1274" t="str">
            <v>False</v>
          </cell>
          <cell r="G1274"/>
          <cell r="H1274" t="str">
            <v>APS</v>
          </cell>
          <cell r="I1274">
            <v>3177</v>
          </cell>
          <cell r="J1274" t="str">
            <v>PSRENT22</v>
          </cell>
          <cell r="K1274" t="str">
            <v>PORTABLE STORAGE RENT 22</v>
          </cell>
          <cell r="L1274">
            <v>128</v>
          </cell>
          <cell r="M1274">
            <v>128</v>
          </cell>
          <cell r="N1274">
            <v>0</v>
          </cell>
        </row>
        <row r="1275">
          <cell r="A1275" t="str">
            <v>APSSTORAGEPSRENT26</v>
          </cell>
          <cell r="B1275" t="str">
            <v>2111</v>
          </cell>
          <cell r="C1275" t="str">
            <v>MONTHLY ARREARS</v>
          </cell>
          <cell r="D1275" t="str">
            <v>STORAGE</v>
          </cell>
          <cell r="E1275" t="str">
            <v>STORAGE</v>
          </cell>
          <cell r="F1275" t="str">
            <v>False</v>
          </cell>
          <cell r="G1275"/>
          <cell r="H1275" t="str">
            <v>APS</v>
          </cell>
          <cell r="I1275">
            <v>3178</v>
          </cell>
          <cell r="J1275" t="str">
            <v>PSRENT26</v>
          </cell>
          <cell r="K1275" t="str">
            <v>PORTABLE STORAGE RENT 26</v>
          </cell>
          <cell r="L1275">
            <v>139</v>
          </cell>
          <cell r="M1275">
            <v>139</v>
          </cell>
          <cell r="N1275">
            <v>0</v>
          </cell>
        </row>
        <row r="1276">
          <cell r="A1276" t="str">
            <v>STORAGEPSRPR</v>
          </cell>
          <cell r="B1276" t="str">
            <v>2111</v>
          </cell>
          <cell r="C1276" t="str">
            <v>ONCALL</v>
          </cell>
          <cell r="D1276" t="str">
            <v>STORAGE</v>
          </cell>
          <cell r="E1276" t="str">
            <v>STORAGE</v>
          </cell>
          <cell r="F1276"/>
          <cell r="G1276"/>
          <cell r="H1276"/>
          <cell r="I1276">
            <v>3184</v>
          </cell>
          <cell r="J1276" t="str">
            <v>PSRPR</v>
          </cell>
          <cell r="K1276" t="str">
            <v>PS REPAIR CHARGE</v>
          </cell>
          <cell r="L1276"/>
          <cell r="M1276">
            <v>0</v>
          </cell>
          <cell r="N1276">
            <v>0</v>
          </cell>
        </row>
        <row r="1277">
          <cell r="A1277" t="str">
            <v>STORAGEPSRTN</v>
          </cell>
          <cell r="B1277" t="str">
            <v>2111</v>
          </cell>
          <cell r="C1277" t="str">
            <v>ONCALL</v>
          </cell>
          <cell r="D1277" t="str">
            <v>STORAGE</v>
          </cell>
          <cell r="E1277" t="str">
            <v>STORAGE</v>
          </cell>
          <cell r="F1277"/>
          <cell r="G1277"/>
          <cell r="H1277"/>
          <cell r="I1277">
            <v>3181</v>
          </cell>
          <cell r="J1277" t="str">
            <v>PSRTN</v>
          </cell>
          <cell r="K1277" t="str">
            <v>PORTABLE STORAGE RETURN</v>
          </cell>
          <cell r="L1277"/>
          <cell r="M1277">
            <v>0</v>
          </cell>
          <cell r="N1277">
            <v>0</v>
          </cell>
        </row>
        <row r="1278">
          <cell r="A1278" t="str">
            <v>STORAGEPSSBY</v>
          </cell>
          <cell r="B1278" t="str">
            <v>2111</v>
          </cell>
          <cell r="C1278" t="str">
            <v>ONCALL</v>
          </cell>
          <cell r="D1278" t="str">
            <v>STORAGE</v>
          </cell>
          <cell r="E1278" t="str">
            <v>STORAGE</v>
          </cell>
          <cell r="F1278"/>
          <cell r="G1278"/>
          <cell r="H1278"/>
          <cell r="I1278">
            <v>3185</v>
          </cell>
          <cell r="J1278" t="str">
            <v>PSSBY</v>
          </cell>
          <cell r="K1278" t="str">
            <v>PS DRIVER STAND BY</v>
          </cell>
          <cell r="L1278"/>
          <cell r="M1278">
            <v>0</v>
          </cell>
          <cell r="N1278">
            <v>0</v>
          </cell>
        </row>
        <row r="1279">
          <cell r="A1279" t="str">
            <v>STORAGEPSTFR</v>
          </cell>
          <cell r="B1279" t="str">
            <v>2111</v>
          </cell>
          <cell r="C1279" t="str">
            <v>ONCALL</v>
          </cell>
          <cell r="D1279" t="str">
            <v>STORAGE</v>
          </cell>
          <cell r="E1279" t="str">
            <v>STORAGE</v>
          </cell>
          <cell r="F1279"/>
          <cell r="G1279"/>
          <cell r="H1279"/>
          <cell r="I1279">
            <v>3182</v>
          </cell>
          <cell r="J1279" t="str">
            <v>PSTFR</v>
          </cell>
          <cell r="K1279" t="str">
            <v>PS RELOCATE - NEW ADDRESS</v>
          </cell>
          <cell r="L1279"/>
          <cell r="M1279">
            <v>0</v>
          </cell>
          <cell r="N1279">
            <v>0</v>
          </cell>
        </row>
        <row r="1280">
          <cell r="A1280" t="str">
            <v>STORAGEPSTRP</v>
          </cell>
          <cell r="B1280" t="str">
            <v>2111</v>
          </cell>
          <cell r="C1280" t="str">
            <v>ONCALL</v>
          </cell>
          <cell r="D1280" t="str">
            <v>STORAGE</v>
          </cell>
          <cell r="E1280" t="str">
            <v>STORAGE</v>
          </cell>
          <cell r="F1280"/>
          <cell r="G1280"/>
          <cell r="H1280"/>
          <cell r="I1280">
            <v>3186</v>
          </cell>
          <cell r="J1280" t="str">
            <v>PSTRP</v>
          </cell>
          <cell r="K1280" t="str">
            <v>PS TRIP CHARGE</v>
          </cell>
          <cell r="L1280"/>
          <cell r="M1280">
            <v>0</v>
          </cell>
          <cell r="N1280">
            <v>0</v>
          </cell>
        </row>
        <row r="1281">
          <cell r="A1281" t="str">
            <v>VASHONCOMMERCIALR1.5YD1M</v>
          </cell>
          <cell r="B1281" t="str">
            <v>2111</v>
          </cell>
          <cell r="C1281" t="str">
            <v>MONTHLY ARREARS</v>
          </cell>
          <cell r="D1281" t="str">
            <v>REARLOAD COMMERCIAL</v>
          </cell>
          <cell r="E1281" t="str">
            <v>COMMERCIAL</v>
          </cell>
          <cell r="F1281"/>
          <cell r="G1281"/>
          <cell r="H1281" t="str">
            <v>VASHON</v>
          </cell>
          <cell r="I1281">
            <v>3174</v>
          </cell>
          <cell r="J1281" t="str">
            <v>R1.5YD1M</v>
          </cell>
          <cell r="K1281" t="str">
            <v>1.5YD CONT 1X A MONTH</v>
          </cell>
          <cell r="L1281">
            <v>24.67</v>
          </cell>
          <cell r="M1281">
            <v>24.67</v>
          </cell>
          <cell r="N1281">
            <v>0</v>
          </cell>
        </row>
        <row r="1282">
          <cell r="A1282" t="str">
            <v>COMMERCIALR1.5YD1W</v>
          </cell>
          <cell r="B1282" t="str">
            <v>2111</v>
          </cell>
          <cell r="C1282" t="str">
            <v>MONTHLY ARREARS</v>
          </cell>
          <cell r="D1282" t="str">
            <v>REARLOAD COMMERCIAL</v>
          </cell>
          <cell r="E1282" t="str">
            <v>COMMERCIAL</v>
          </cell>
          <cell r="F1282" t="str">
            <v>False</v>
          </cell>
          <cell r="G1282"/>
          <cell r="H1282"/>
          <cell r="I1282">
            <v>3030</v>
          </cell>
          <cell r="J1282" t="str">
            <v>R1.5YD1W</v>
          </cell>
          <cell r="K1282" t="str">
            <v>1.5YD CONT 1xWEEKLY</v>
          </cell>
          <cell r="L1282">
            <v>122.63</v>
          </cell>
          <cell r="M1282">
            <v>122.63</v>
          </cell>
          <cell r="N1282">
            <v>0</v>
          </cell>
        </row>
        <row r="1283">
          <cell r="A1283" t="str">
            <v>COMMERCIALR1.5YD1W</v>
          </cell>
          <cell r="B1283" t="str">
            <v>2111</v>
          </cell>
          <cell r="C1283" t="str">
            <v>MONTHLY ARREARS</v>
          </cell>
          <cell r="D1283" t="str">
            <v>REARLOAD COMMERCIAL</v>
          </cell>
          <cell r="E1283" t="str">
            <v>COMMERCIAL</v>
          </cell>
          <cell r="F1283" t="str">
            <v>False</v>
          </cell>
          <cell r="G1283"/>
          <cell r="H1283"/>
          <cell r="I1283">
            <v>3030</v>
          </cell>
          <cell r="J1283" t="str">
            <v>R1.5YD1W</v>
          </cell>
          <cell r="K1283" t="str">
            <v>1.5YD CONT 1xWEEKLY</v>
          </cell>
          <cell r="L1283">
            <v>122.63</v>
          </cell>
          <cell r="M1283">
            <v>122.63</v>
          </cell>
          <cell r="N1283">
            <v>0</v>
          </cell>
        </row>
        <row r="1284">
          <cell r="A1284" t="str">
            <v>DM-BLCOMMERCIALR1.5YD1W</v>
          </cell>
          <cell r="B1284" t="str">
            <v>2111</v>
          </cell>
          <cell r="C1284" t="str">
            <v>MONTHLY ARREARS</v>
          </cell>
          <cell r="D1284" t="str">
            <v>REARLOAD COMMERCIAL</v>
          </cell>
          <cell r="E1284" t="str">
            <v>COMMERCIAL</v>
          </cell>
          <cell r="F1284" t="str">
            <v>False</v>
          </cell>
          <cell r="G1284"/>
          <cell r="H1284" t="str">
            <v>DM-BL</v>
          </cell>
          <cell r="I1284">
            <v>3030</v>
          </cell>
          <cell r="J1284" t="str">
            <v>R1.5YD1W</v>
          </cell>
          <cell r="K1284" t="str">
            <v>1.5YD CONT 1xWEEKLY</v>
          </cell>
          <cell r="L1284">
            <v>314.18</v>
          </cell>
          <cell r="M1284">
            <v>314.18</v>
          </cell>
          <cell r="N1284">
            <v>0</v>
          </cell>
        </row>
        <row r="1285">
          <cell r="A1285" t="str">
            <v>DM-BUCKCOMMERCIALR1.5YD1W</v>
          </cell>
          <cell r="B1285" t="str">
            <v>2111</v>
          </cell>
          <cell r="C1285" t="str">
            <v>MONTHLY ARREARS</v>
          </cell>
          <cell r="D1285" t="str">
            <v>REARLOAD COMMERCIAL</v>
          </cell>
          <cell r="E1285" t="str">
            <v>COMMERCIAL</v>
          </cell>
          <cell r="F1285" t="str">
            <v>False</v>
          </cell>
          <cell r="G1285"/>
          <cell r="H1285" t="str">
            <v>DM-BUCK</v>
          </cell>
          <cell r="I1285">
            <v>3030</v>
          </cell>
          <cell r="J1285" t="str">
            <v>R1.5YD1W</v>
          </cell>
          <cell r="K1285" t="str">
            <v>1.5YD CONT 1xWEEKLY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DM-MILCOMMERCIALR1.5YD1W</v>
          </cell>
          <cell r="B1286" t="str">
            <v>2111</v>
          </cell>
          <cell r="C1286" t="str">
            <v>MONTHLY ARREARS</v>
          </cell>
          <cell r="D1286" t="str">
            <v>REARLOAD COMMERCIAL</v>
          </cell>
          <cell r="E1286" t="str">
            <v>COMMERCIAL</v>
          </cell>
          <cell r="F1286" t="str">
            <v>False</v>
          </cell>
          <cell r="G1286"/>
          <cell r="H1286" t="str">
            <v>DM-MIL</v>
          </cell>
          <cell r="I1286">
            <v>3030</v>
          </cell>
          <cell r="J1286" t="str">
            <v>R1.5YD1W</v>
          </cell>
          <cell r="K1286" t="str">
            <v>1.5YD CONT 1xWEEKLY</v>
          </cell>
          <cell r="L1286">
            <v>315.02</v>
          </cell>
          <cell r="M1286">
            <v>315.02</v>
          </cell>
          <cell r="N1286">
            <v>0</v>
          </cell>
        </row>
        <row r="1287">
          <cell r="A1287" t="str">
            <v>DM-ORTCOMMERCIALR1.5YD1W</v>
          </cell>
          <cell r="B1287" t="str">
            <v>2111</v>
          </cell>
          <cell r="C1287" t="str">
            <v>MONTHLY ARREARS</v>
          </cell>
          <cell r="D1287" t="str">
            <v>REARLOAD COMMERCIAL</v>
          </cell>
          <cell r="E1287" t="str">
            <v>COMMERCIAL</v>
          </cell>
          <cell r="F1287" t="str">
            <v>False</v>
          </cell>
          <cell r="G1287"/>
          <cell r="H1287" t="str">
            <v>DM-ORT</v>
          </cell>
          <cell r="I1287">
            <v>3030</v>
          </cell>
          <cell r="J1287" t="str">
            <v>R1.5YD1W</v>
          </cell>
          <cell r="K1287" t="str">
            <v>1.5YD CONT 1xWEEKLY</v>
          </cell>
          <cell r="L1287">
            <v>299.92</v>
          </cell>
          <cell r="M1287">
            <v>299.92</v>
          </cell>
          <cell r="N1287">
            <v>0</v>
          </cell>
        </row>
        <row r="1288">
          <cell r="A1288" t="str">
            <v>DM-PUYCOMMERCIALR1.5YD1W</v>
          </cell>
          <cell r="B1288" t="str">
            <v>2111</v>
          </cell>
          <cell r="C1288" t="str">
            <v>MONTHLY ARREARS</v>
          </cell>
          <cell r="D1288" t="str">
            <v>REARLOAD COMMERCIAL</v>
          </cell>
          <cell r="E1288" t="str">
            <v>COMMERCIAL</v>
          </cell>
          <cell r="F1288" t="str">
            <v>False</v>
          </cell>
          <cell r="G1288"/>
          <cell r="H1288" t="str">
            <v>DM-PUY</v>
          </cell>
          <cell r="I1288">
            <v>3030</v>
          </cell>
          <cell r="J1288" t="str">
            <v>R1.5YD1W</v>
          </cell>
          <cell r="K1288" t="str">
            <v>1.5YD CONT 1xWEEKLY</v>
          </cell>
          <cell r="L1288">
            <v>335.92</v>
          </cell>
          <cell r="M1288">
            <v>335.92</v>
          </cell>
          <cell r="N1288">
            <v>0</v>
          </cell>
        </row>
        <row r="1289">
          <cell r="A1289" t="str">
            <v>DM-SUMCOMMERCIALR1.5YD1W</v>
          </cell>
          <cell r="B1289" t="str">
            <v>2111</v>
          </cell>
          <cell r="C1289" t="str">
            <v>MONTHLY ARREARS</v>
          </cell>
          <cell r="D1289" t="str">
            <v>REARLOAD COMMERCIAL</v>
          </cell>
          <cell r="E1289" t="str">
            <v>COMMERCIAL</v>
          </cell>
          <cell r="F1289" t="str">
            <v>False</v>
          </cell>
          <cell r="G1289"/>
          <cell r="H1289" t="str">
            <v>DM-SUM</v>
          </cell>
          <cell r="I1289">
            <v>3030</v>
          </cell>
          <cell r="J1289" t="str">
            <v>R1.5YD1W</v>
          </cell>
          <cell r="K1289" t="str">
            <v>1.5YD CONT 1xWEEKLY</v>
          </cell>
          <cell r="L1289">
            <v>320.86</v>
          </cell>
          <cell r="M1289">
            <v>320.86</v>
          </cell>
          <cell r="N1289">
            <v>0</v>
          </cell>
        </row>
        <row r="1290">
          <cell r="A1290" t="str">
            <v>M-EDGEWOODCOMMERCIALR1.5YD1W</v>
          </cell>
          <cell r="B1290" t="str">
            <v>2111</v>
          </cell>
          <cell r="C1290" t="str">
            <v>MONTHLY ARREARS</v>
          </cell>
          <cell r="D1290" t="str">
            <v>REARLOAD COMMERCIAL</v>
          </cell>
          <cell r="E1290" t="str">
            <v>COMMERCIAL</v>
          </cell>
          <cell r="F1290" t="str">
            <v>False</v>
          </cell>
          <cell r="G1290"/>
          <cell r="H1290" t="str">
            <v>M-EDGEWOOD</v>
          </cell>
          <cell r="I1290">
            <v>3030</v>
          </cell>
          <cell r="J1290" t="str">
            <v>R1.5YD1W</v>
          </cell>
          <cell r="K1290" t="str">
            <v>1.5YD CONT 1xWEEKLY</v>
          </cell>
          <cell r="L1290">
            <v>142.41</v>
          </cell>
          <cell r="M1290">
            <v>142.41</v>
          </cell>
          <cell r="N1290">
            <v>0</v>
          </cell>
        </row>
        <row r="1291">
          <cell r="A1291" t="str">
            <v>M-FIFECOMMERCIALR1.5YD1W</v>
          </cell>
          <cell r="B1291" t="str">
            <v>2111</v>
          </cell>
          <cell r="C1291" t="str">
            <v>MONTHLY ARREARS</v>
          </cell>
          <cell r="D1291" t="str">
            <v>REARLOAD COMMERCIAL</v>
          </cell>
          <cell r="E1291" t="str">
            <v>COMMERCIAL</v>
          </cell>
          <cell r="F1291" t="str">
            <v>False</v>
          </cell>
          <cell r="G1291"/>
          <cell r="H1291" t="str">
            <v>M-FIFE</v>
          </cell>
          <cell r="I1291">
            <v>3030</v>
          </cell>
          <cell r="J1291" t="str">
            <v>R1.5YD1W</v>
          </cell>
          <cell r="K1291" t="str">
            <v>1.5YD CONT 1xWEEKLY</v>
          </cell>
          <cell r="L1291">
            <v>142.41</v>
          </cell>
          <cell r="M1291">
            <v>142.41</v>
          </cell>
          <cell r="N1291">
            <v>0</v>
          </cell>
        </row>
        <row r="1292">
          <cell r="A1292" t="str">
            <v>MURREYSCOMMERCIALR1.5YD1W</v>
          </cell>
          <cell r="B1292" t="str">
            <v>2111</v>
          </cell>
          <cell r="C1292" t="str">
            <v>MONTHLY ARREARS</v>
          </cell>
          <cell r="D1292" t="str">
            <v>REARLOAD COMMERCIAL</v>
          </cell>
          <cell r="E1292" t="str">
            <v>COMMERCIAL</v>
          </cell>
          <cell r="F1292" t="str">
            <v>False</v>
          </cell>
          <cell r="G1292"/>
          <cell r="H1292" t="str">
            <v>MURREYS</v>
          </cell>
          <cell r="I1292">
            <v>3030</v>
          </cell>
          <cell r="J1292" t="str">
            <v>R1.5YD1W</v>
          </cell>
          <cell r="K1292" t="str">
            <v>1.5YD CONT 1xWEEKLY</v>
          </cell>
          <cell r="L1292">
            <v>142.41</v>
          </cell>
          <cell r="M1292">
            <v>142.41</v>
          </cell>
          <cell r="N1292">
            <v>0</v>
          </cell>
        </row>
        <row r="1293">
          <cell r="A1293" t="str">
            <v>VASHONCOMMERCIALR1.5YD1W</v>
          </cell>
          <cell r="B1293" t="str">
            <v>2111</v>
          </cell>
          <cell r="C1293" t="str">
            <v>MONTHLY ARREARS</v>
          </cell>
          <cell r="D1293" t="str">
            <v>REARLOAD COMMERCIAL</v>
          </cell>
          <cell r="E1293" t="str">
            <v>COMMERCIAL</v>
          </cell>
          <cell r="F1293" t="str">
            <v>False</v>
          </cell>
          <cell r="G1293"/>
          <cell r="H1293" t="str">
            <v>VASHON</v>
          </cell>
          <cell r="I1293">
            <v>3030</v>
          </cell>
          <cell r="J1293" t="str">
            <v>R1.5YD1W</v>
          </cell>
          <cell r="K1293" t="str">
            <v>1.5YD CONT 1xWEEKLY</v>
          </cell>
          <cell r="L1293">
            <v>106.82</v>
          </cell>
          <cell r="M1293">
            <v>106.82</v>
          </cell>
          <cell r="N1293">
            <v>0</v>
          </cell>
        </row>
        <row r="1294">
          <cell r="A1294" t="str">
            <v>COMMERCIALR1.5YD2W</v>
          </cell>
          <cell r="B1294" t="str">
            <v>2111</v>
          </cell>
          <cell r="C1294" t="str">
            <v>MONTHLY ARREARS</v>
          </cell>
          <cell r="D1294" t="str">
            <v>REARLOAD COMMERCIAL</v>
          </cell>
          <cell r="E1294" t="str">
            <v>COMMERCIAL</v>
          </cell>
          <cell r="F1294" t="str">
            <v>False</v>
          </cell>
          <cell r="G1294"/>
          <cell r="H1294"/>
          <cell r="I1294">
            <v>3031</v>
          </cell>
          <cell r="J1294" t="str">
            <v>R1.5YD2W</v>
          </cell>
          <cell r="K1294" t="str">
            <v>1.5YD CONT 2xWEEKLY</v>
          </cell>
          <cell r="L1294">
            <v>245.25</v>
          </cell>
          <cell r="M1294">
            <v>245.25</v>
          </cell>
          <cell r="N1294">
            <v>0</v>
          </cell>
        </row>
        <row r="1295">
          <cell r="A1295" t="str">
            <v>COMMERCIALR1.5YD2W</v>
          </cell>
          <cell r="B1295" t="str">
            <v>2111</v>
          </cell>
          <cell r="C1295" t="str">
            <v>MONTHLY ARREARS</v>
          </cell>
          <cell r="D1295" t="str">
            <v>REARLOAD COMMERCIAL</v>
          </cell>
          <cell r="E1295" t="str">
            <v>COMMERCIAL</v>
          </cell>
          <cell r="F1295" t="str">
            <v>False</v>
          </cell>
          <cell r="G1295"/>
          <cell r="H1295"/>
          <cell r="I1295">
            <v>3031</v>
          </cell>
          <cell r="J1295" t="str">
            <v>R1.5YD2W</v>
          </cell>
          <cell r="K1295" t="str">
            <v>1.5YD CONT 2xWEEKLY</v>
          </cell>
          <cell r="L1295">
            <v>245.25</v>
          </cell>
          <cell r="M1295">
            <v>245.25</v>
          </cell>
          <cell r="N1295">
            <v>0</v>
          </cell>
        </row>
        <row r="1296">
          <cell r="A1296" t="str">
            <v>DM-BLCOMMERCIALR1.5YD2W</v>
          </cell>
          <cell r="B1296" t="str">
            <v>2111</v>
          </cell>
          <cell r="C1296" t="str">
            <v>MONTHLY ARREARS</v>
          </cell>
          <cell r="D1296" t="str">
            <v>REARLOAD COMMERCIAL</v>
          </cell>
          <cell r="E1296" t="str">
            <v>COMMERCIAL</v>
          </cell>
          <cell r="F1296" t="str">
            <v>False</v>
          </cell>
          <cell r="G1296"/>
          <cell r="H1296" t="str">
            <v>DM-BL</v>
          </cell>
          <cell r="I1296">
            <v>3031</v>
          </cell>
          <cell r="J1296" t="str">
            <v>R1.5YD2W</v>
          </cell>
          <cell r="K1296" t="str">
            <v>1.5YD CONT 2xWEEKLY</v>
          </cell>
          <cell r="L1296">
            <v>640.02</v>
          </cell>
          <cell r="M1296">
            <v>640.02</v>
          </cell>
          <cell r="N1296">
            <v>0</v>
          </cell>
        </row>
        <row r="1297">
          <cell r="A1297" t="str">
            <v>DM-BUCKCOMMERCIALR1.5YD2W</v>
          </cell>
          <cell r="B1297" t="str">
            <v>2111</v>
          </cell>
          <cell r="C1297" t="str">
            <v>MONTHLY ARREARS</v>
          </cell>
          <cell r="D1297" t="str">
            <v>REARLOAD COMMERCIAL</v>
          </cell>
          <cell r="E1297" t="str">
            <v>COMMERCIAL</v>
          </cell>
          <cell r="F1297" t="str">
            <v>False</v>
          </cell>
          <cell r="G1297"/>
          <cell r="H1297" t="str">
            <v>DM-BUCK</v>
          </cell>
          <cell r="I1297">
            <v>3031</v>
          </cell>
          <cell r="J1297" t="str">
            <v>R1.5YD2W</v>
          </cell>
          <cell r="K1297" t="str">
            <v>1.5YD CONT 2xWEEKLY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DM-MILCOMMERCIALR1.5YD2W</v>
          </cell>
          <cell r="B1298" t="str">
            <v>2111</v>
          </cell>
          <cell r="C1298" t="str">
            <v>MONTHLY ARREARS</v>
          </cell>
          <cell r="D1298" t="str">
            <v>REARLOAD COMMERCIAL</v>
          </cell>
          <cell r="E1298" t="str">
            <v>COMMERCIAL</v>
          </cell>
          <cell r="F1298" t="str">
            <v>False</v>
          </cell>
          <cell r="G1298"/>
          <cell r="H1298" t="str">
            <v>DM-MIL</v>
          </cell>
          <cell r="I1298">
            <v>3031</v>
          </cell>
          <cell r="J1298" t="str">
            <v>R1.5YD2W</v>
          </cell>
          <cell r="K1298" t="str">
            <v>1.5YD CONT 2xWEEKLY</v>
          </cell>
          <cell r="L1298">
            <v>627.14</v>
          </cell>
          <cell r="M1298">
            <v>627.14</v>
          </cell>
          <cell r="N1298">
            <v>0</v>
          </cell>
        </row>
        <row r="1299">
          <cell r="A1299" t="str">
            <v>DM-ORTCOMMERCIALR1.5YD2W</v>
          </cell>
          <cell r="B1299" t="str">
            <v>2111</v>
          </cell>
          <cell r="C1299" t="str">
            <v>MONTHLY ARREARS</v>
          </cell>
          <cell r="D1299" t="str">
            <v>REARLOAD COMMERCIAL</v>
          </cell>
          <cell r="E1299" t="str">
            <v>COMMERCIAL</v>
          </cell>
          <cell r="F1299" t="str">
            <v>False</v>
          </cell>
          <cell r="G1299"/>
          <cell r="H1299" t="str">
            <v>DM-ORT</v>
          </cell>
          <cell r="I1299">
            <v>3031</v>
          </cell>
          <cell r="J1299" t="str">
            <v>R1.5YD2W</v>
          </cell>
          <cell r="K1299" t="str">
            <v>1.5YD CONT 2xWEEKLY</v>
          </cell>
          <cell r="L1299">
            <v>593.32000000000005</v>
          </cell>
          <cell r="M1299">
            <v>593.32000000000005</v>
          </cell>
          <cell r="N1299">
            <v>0</v>
          </cell>
        </row>
        <row r="1300">
          <cell r="A1300" t="str">
            <v>DM-PUYCOMMERCIALR1.5YD2W</v>
          </cell>
          <cell r="B1300" t="str">
            <v>2111</v>
          </cell>
          <cell r="C1300" t="str">
            <v>MONTHLY ARREARS</v>
          </cell>
          <cell r="D1300" t="str">
            <v>REARLOAD COMMERCIAL</v>
          </cell>
          <cell r="E1300" t="str">
            <v>COMMERCIAL</v>
          </cell>
          <cell r="F1300" t="str">
            <v>False</v>
          </cell>
          <cell r="G1300"/>
          <cell r="H1300" t="str">
            <v>DM-PUY</v>
          </cell>
          <cell r="I1300">
            <v>3031</v>
          </cell>
          <cell r="J1300" t="str">
            <v>R1.5YD2W</v>
          </cell>
          <cell r="K1300" t="str">
            <v>1.5YD CONT 2xWEEKLY</v>
          </cell>
          <cell r="L1300">
            <v>656.74</v>
          </cell>
          <cell r="M1300">
            <v>656.74</v>
          </cell>
          <cell r="N1300">
            <v>0</v>
          </cell>
        </row>
        <row r="1301">
          <cell r="A1301" t="str">
            <v>DM-SUMCOMMERCIALR1.5YD2W</v>
          </cell>
          <cell r="B1301" t="str">
            <v>2111</v>
          </cell>
          <cell r="C1301" t="str">
            <v>MONTHLY ARREARS</v>
          </cell>
          <cell r="D1301" t="str">
            <v>REARLOAD COMMERCIAL</v>
          </cell>
          <cell r="E1301" t="str">
            <v>COMMERCIAL</v>
          </cell>
          <cell r="F1301" t="str">
            <v>False</v>
          </cell>
          <cell r="G1301"/>
          <cell r="H1301" t="str">
            <v>DM-SUM</v>
          </cell>
          <cell r="I1301">
            <v>3031</v>
          </cell>
          <cell r="J1301" t="str">
            <v>R1.5YD2W</v>
          </cell>
          <cell r="K1301" t="str">
            <v>1.5YD CONT 2xWEEKLY</v>
          </cell>
          <cell r="L1301">
            <v>641.16</v>
          </cell>
          <cell r="M1301">
            <v>641.16</v>
          </cell>
          <cell r="N1301">
            <v>0</v>
          </cell>
        </row>
        <row r="1302">
          <cell r="A1302" t="str">
            <v>M-EDGEWOODCOMMERCIALR1.5YD2W</v>
          </cell>
          <cell r="B1302" t="str">
            <v>2111</v>
          </cell>
          <cell r="C1302" t="str">
            <v>MONTHLY ARREARS</v>
          </cell>
          <cell r="D1302" t="str">
            <v>REARLOAD COMMERCIAL</v>
          </cell>
          <cell r="E1302" t="str">
            <v>COMMERCIAL</v>
          </cell>
          <cell r="F1302" t="str">
            <v>False</v>
          </cell>
          <cell r="G1302"/>
          <cell r="H1302" t="str">
            <v>M-EDGEWOOD</v>
          </cell>
          <cell r="I1302">
            <v>3031</v>
          </cell>
          <cell r="J1302" t="str">
            <v>R1.5YD2W</v>
          </cell>
          <cell r="K1302" t="str">
            <v>1.5YD CONT 2xWEEKLY</v>
          </cell>
          <cell r="L1302">
            <v>284.83</v>
          </cell>
          <cell r="M1302">
            <v>284.83</v>
          </cell>
          <cell r="N1302">
            <v>0</v>
          </cell>
        </row>
        <row r="1303">
          <cell r="A1303" t="str">
            <v>M-FIFECOMMERCIALR1.5YD2W</v>
          </cell>
          <cell r="B1303" t="str">
            <v>2111</v>
          </cell>
          <cell r="C1303" t="str">
            <v>MONTHLY ARREARS</v>
          </cell>
          <cell r="D1303" t="str">
            <v>REARLOAD COMMERCIAL</v>
          </cell>
          <cell r="E1303" t="str">
            <v>COMMERCIAL</v>
          </cell>
          <cell r="F1303" t="str">
            <v>False</v>
          </cell>
          <cell r="G1303"/>
          <cell r="H1303" t="str">
            <v>M-FIFE</v>
          </cell>
          <cell r="I1303">
            <v>3031</v>
          </cell>
          <cell r="J1303" t="str">
            <v>R1.5YD2W</v>
          </cell>
          <cell r="K1303" t="str">
            <v>1.5YD CONT 2xWEEKLY</v>
          </cell>
          <cell r="L1303">
            <v>284.83</v>
          </cell>
          <cell r="M1303">
            <v>284.83</v>
          </cell>
          <cell r="N1303">
            <v>0</v>
          </cell>
        </row>
        <row r="1304">
          <cell r="A1304" t="str">
            <v>MURREYSCOMMERCIALR1.5YD2W</v>
          </cell>
          <cell r="B1304" t="str">
            <v>2111</v>
          </cell>
          <cell r="C1304" t="str">
            <v>MONTHLY ARREARS</v>
          </cell>
          <cell r="D1304" t="str">
            <v>REARLOAD COMMERCIAL</v>
          </cell>
          <cell r="E1304" t="str">
            <v>COMMERCIAL</v>
          </cell>
          <cell r="F1304" t="str">
            <v>False</v>
          </cell>
          <cell r="G1304"/>
          <cell r="H1304" t="str">
            <v>MURREYS</v>
          </cell>
          <cell r="I1304">
            <v>3031</v>
          </cell>
          <cell r="J1304" t="str">
            <v>R1.5YD2W</v>
          </cell>
          <cell r="K1304" t="str">
            <v>1.5YD CONT 2xWEEKLY</v>
          </cell>
          <cell r="L1304">
            <v>284.83</v>
          </cell>
          <cell r="M1304">
            <v>284.83</v>
          </cell>
          <cell r="N1304">
            <v>0</v>
          </cell>
        </row>
        <row r="1305">
          <cell r="A1305" t="str">
            <v>VASHONCOMMERCIALR1.5YD2W</v>
          </cell>
          <cell r="B1305" t="str">
            <v>2111</v>
          </cell>
          <cell r="C1305" t="str">
            <v>MONTHLY ARREARS</v>
          </cell>
          <cell r="D1305" t="str">
            <v>REARLOAD COMMERCIAL</v>
          </cell>
          <cell r="E1305" t="str">
            <v>COMMERCIAL</v>
          </cell>
          <cell r="F1305" t="str">
            <v>False</v>
          </cell>
          <cell r="G1305"/>
          <cell r="H1305" t="str">
            <v>VASHON</v>
          </cell>
          <cell r="I1305">
            <v>3031</v>
          </cell>
          <cell r="J1305" t="str">
            <v>R1.5YD2W</v>
          </cell>
          <cell r="K1305" t="str">
            <v>1.5YD CONT 2xWEEKLY</v>
          </cell>
          <cell r="L1305">
            <v>213.64</v>
          </cell>
          <cell r="M1305">
            <v>213.64</v>
          </cell>
          <cell r="N1305">
            <v>0</v>
          </cell>
        </row>
        <row r="1306">
          <cell r="A1306" t="str">
            <v>COMMERCIALR1.5YD3W</v>
          </cell>
          <cell r="B1306" t="str">
            <v>2111</v>
          </cell>
          <cell r="C1306" t="str">
            <v>MONTHLY ARREARS</v>
          </cell>
          <cell r="D1306" t="str">
            <v>REARLOAD COMMERCIAL</v>
          </cell>
          <cell r="E1306" t="str">
            <v>COMMERCIAL</v>
          </cell>
          <cell r="F1306" t="str">
            <v>False</v>
          </cell>
          <cell r="G1306"/>
          <cell r="H1306"/>
          <cell r="I1306">
            <v>3032</v>
          </cell>
          <cell r="J1306" t="str">
            <v>R1.5YD3W</v>
          </cell>
          <cell r="K1306" t="str">
            <v>1.5YD CONT 3xWEEKLY</v>
          </cell>
          <cell r="L1306">
            <v>367.88</v>
          </cell>
          <cell r="M1306">
            <v>367.88</v>
          </cell>
          <cell r="N1306">
            <v>0</v>
          </cell>
        </row>
        <row r="1307">
          <cell r="A1307" t="str">
            <v>COMMERCIALR1.5YD3W</v>
          </cell>
          <cell r="B1307" t="str">
            <v>2111</v>
          </cell>
          <cell r="C1307" t="str">
            <v>MONTHLY ARREARS</v>
          </cell>
          <cell r="D1307" t="str">
            <v>REARLOAD COMMERCIAL</v>
          </cell>
          <cell r="E1307" t="str">
            <v>COMMERCIAL</v>
          </cell>
          <cell r="F1307" t="str">
            <v>False</v>
          </cell>
          <cell r="G1307"/>
          <cell r="H1307"/>
          <cell r="I1307">
            <v>3032</v>
          </cell>
          <cell r="J1307" t="str">
            <v>R1.5YD3W</v>
          </cell>
          <cell r="K1307" t="str">
            <v>1.5YD CONT 3xWEEKLY</v>
          </cell>
          <cell r="L1307">
            <v>367.88</v>
          </cell>
          <cell r="M1307">
            <v>367.88</v>
          </cell>
          <cell r="N1307">
            <v>0</v>
          </cell>
        </row>
        <row r="1308">
          <cell r="A1308" t="str">
            <v>DM-BUCKCOMMERCIALR1.5YD3W</v>
          </cell>
          <cell r="B1308" t="str">
            <v>2111</v>
          </cell>
          <cell r="C1308" t="str">
            <v>MONTHLY ARREARS</v>
          </cell>
          <cell r="D1308" t="str">
            <v>REARLOAD COMMERCIAL</v>
          </cell>
          <cell r="E1308" t="str">
            <v>COMMERCIAL</v>
          </cell>
          <cell r="F1308" t="str">
            <v>False</v>
          </cell>
          <cell r="G1308"/>
          <cell r="H1308" t="str">
            <v>DM-BUCK</v>
          </cell>
          <cell r="I1308">
            <v>3032</v>
          </cell>
          <cell r="J1308" t="str">
            <v>R1.5YD3W</v>
          </cell>
          <cell r="K1308" t="str">
            <v>1.5YD CONT 3xWEEKLY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 t="str">
            <v>DM-MILCOMMERCIALR1.5YD3W</v>
          </cell>
          <cell r="B1309" t="str">
            <v>2111</v>
          </cell>
          <cell r="C1309" t="str">
            <v>MONTHLY ARREARS</v>
          </cell>
          <cell r="D1309" t="str">
            <v>REARLOAD COMMERCIAL</v>
          </cell>
          <cell r="E1309" t="str">
            <v>COMMERCIAL</v>
          </cell>
          <cell r="F1309" t="str">
            <v>False</v>
          </cell>
          <cell r="G1309"/>
          <cell r="H1309" t="str">
            <v>DM-MIL</v>
          </cell>
          <cell r="I1309">
            <v>3032</v>
          </cell>
          <cell r="J1309" t="str">
            <v>R1.5YD3W</v>
          </cell>
          <cell r="K1309" t="str">
            <v>1.5YD CONT 3xWEEKLY</v>
          </cell>
          <cell r="L1309">
            <v>937.38</v>
          </cell>
          <cell r="M1309">
            <v>937.38</v>
          </cell>
          <cell r="N1309">
            <v>0</v>
          </cell>
        </row>
        <row r="1310">
          <cell r="A1310" t="str">
            <v>DM-PUYCOMMERCIALR1.5YD3W</v>
          </cell>
          <cell r="B1310" t="str">
            <v>2111</v>
          </cell>
          <cell r="C1310" t="str">
            <v>MONTHLY ARREARS</v>
          </cell>
          <cell r="D1310" t="str">
            <v>REARLOAD COMMERCIAL</v>
          </cell>
          <cell r="E1310" t="str">
            <v>COMMERCIAL</v>
          </cell>
          <cell r="F1310" t="str">
            <v>False</v>
          </cell>
          <cell r="G1310"/>
          <cell r="H1310" t="str">
            <v>DM-PUY</v>
          </cell>
          <cell r="I1310">
            <v>3032</v>
          </cell>
          <cell r="J1310" t="str">
            <v>R1.5YD3W</v>
          </cell>
          <cell r="K1310" t="str">
            <v>1.5YD CONT 3xWEEKLY</v>
          </cell>
          <cell r="L1310">
            <v>977.88</v>
          </cell>
          <cell r="M1310">
            <v>977.88</v>
          </cell>
          <cell r="N1310">
            <v>0</v>
          </cell>
        </row>
        <row r="1311">
          <cell r="A1311" t="str">
            <v>M-EDGEWOODCOMMERCIALR1.5YD3W</v>
          </cell>
          <cell r="B1311" t="str">
            <v>2111</v>
          </cell>
          <cell r="C1311" t="str">
            <v>MONTHLY ARREARS</v>
          </cell>
          <cell r="D1311" t="str">
            <v>REARLOAD COMMERCIAL</v>
          </cell>
          <cell r="E1311" t="str">
            <v>COMMERCIAL</v>
          </cell>
          <cell r="F1311" t="str">
            <v>False</v>
          </cell>
          <cell r="G1311"/>
          <cell r="H1311" t="str">
            <v>M-EDGEWOOD</v>
          </cell>
          <cell r="I1311">
            <v>3032</v>
          </cell>
          <cell r="J1311" t="str">
            <v>R1.5YD3W</v>
          </cell>
          <cell r="K1311" t="str">
            <v>1.5YD CONT 3xWEEKLY</v>
          </cell>
          <cell r="L1311">
            <v>427.24</v>
          </cell>
          <cell r="M1311">
            <v>427.24</v>
          </cell>
          <cell r="N1311">
            <v>0</v>
          </cell>
        </row>
        <row r="1312">
          <cell r="A1312" t="str">
            <v>M-FIFECOMMERCIALR1.5YD3W</v>
          </cell>
          <cell r="B1312" t="str">
            <v>2111</v>
          </cell>
          <cell r="C1312" t="str">
            <v>MONTHLY ARREARS</v>
          </cell>
          <cell r="D1312" t="str">
            <v>REARLOAD COMMERCIAL</v>
          </cell>
          <cell r="E1312" t="str">
            <v>COMMERCIAL</v>
          </cell>
          <cell r="F1312" t="str">
            <v>False</v>
          </cell>
          <cell r="G1312"/>
          <cell r="H1312" t="str">
            <v>M-FIFE</v>
          </cell>
          <cell r="I1312">
            <v>3032</v>
          </cell>
          <cell r="J1312" t="str">
            <v>R1.5YD3W</v>
          </cell>
          <cell r="K1312" t="str">
            <v>1.5YD CONT 3xWEEKLY</v>
          </cell>
          <cell r="L1312">
            <v>427.24</v>
          </cell>
          <cell r="M1312">
            <v>427.24</v>
          </cell>
          <cell r="N1312">
            <v>0</v>
          </cell>
        </row>
        <row r="1313">
          <cell r="A1313" t="str">
            <v>MURREYSCOMMERCIALR1.5YD3W</v>
          </cell>
          <cell r="B1313" t="str">
            <v>2111</v>
          </cell>
          <cell r="C1313" t="str">
            <v>MONTHLY ARREARS</v>
          </cell>
          <cell r="D1313" t="str">
            <v>REARLOAD COMMERCIAL</v>
          </cell>
          <cell r="E1313" t="str">
            <v>COMMERCIAL</v>
          </cell>
          <cell r="F1313" t="str">
            <v>False</v>
          </cell>
          <cell r="G1313"/>
          <cell r="H1313" t="str">
            <v>MURREYS</v>
          </cell>
          <cell r="I1313">
            <v>3032</v>
          </cell>
          <cell r="J1313" t="str">
            <v>R1.5YD3W</v>
          </cell>
          <cell r="K1313" t="str">
            <v>1.5YD CONT 3xWEEKLY</v>
          </cell>
          <cell r="L1313">
            <v>427.24</v>
          </cell>
          <cell r="M1313">
            <v>427.24</v>
          </cell>
          <cell r="N1313">
            <v>0</v>
          </cell>
        </row>
        <row r="1314">
          <cell r="A1314" t="str">
            <v>VASHONCOMMERCIALR1.5YD3W</v>
          </cell>
          <cell r="B1314" t="str">
            <v>2111</v>
          </cell>
          <cell r="C1314" t="str">
            <v>MONTHLY ARREARS</v>
          </cell>
          <cell r="D1314" t="str">
            <v>REARLOAD COMMERCIAL</v>
          </cell>
          <cell r="E1314" t="str">
            <v>COMMERCIAL</v>
          </cell>
          <cell r="F1314" t="str">
            <v>False</v>
          </cell>
          <cell r="G1314"/>
          <cell r="H1314" t="str">
            <v>VASHON</v>
          </cell>
          <cell r="I1314">
            <v>3032</v>
          </cell>
          <cell r="J1314" t="str">
            <v>R1.5YD3W</v>
          </cell>
          <cell r="K1314" t="str">
            <v>1.5YD CONT 3xWEEKLY</v>
          </cell>
          <cell r="L1314">
            <v>320.45999999999998</v>
          </cell>
          <cell r="M1314">
            <v>320.45999999999998</v>
          </cell>
          <cell r="N1314">
            <v>0</v>
          </cell>
        </row>
        <row r="1315">
          <cell r="A1315" t="str">
            <v>COMMERCIALR1.5YD4W</v>
          </cell>
          <cell r="B1315" t="str">
            <v>2111</v>
          </cell>
          <cell r="C1315" t="str">
            <v>MONTHLY ARREARS</v>
          </cell>
          <cell r="D1315" t="str">
            <v>REARLOAD COMMERCIAL</v>
          </cell>
          <cell r="E1315" t="str">
            <v>COMMERCIAL</v>
          </cell>
          <cell r="F1315" t="str">
            <v>False</v>
          </cell>
          <cell r="G1315"/>
          <cell r="H1315"/>
          <cell r="I1315">
            <v>3512</v>
          </cell>
          <cell r="J1315" t="str">
            <v>R1.5YD4W</v>
          </cell>
          <cell r="K1315" t="str">
            <v>1.5 YD CONT 4X WEEKLY</v>
          </cell>
          <cell r="L1315"/>
          <cell r="M1315">
            <v>0</v>
          </cell>
          <cell r="N1315">
            <v>0</v>
          </cell>
        </row>
        <row r="1316">
          <cell r="A1316" t="str">
            <v>VASHONCOMMERCIALR1.5YDEOW</v>
          </cell>
          <cell r="B1316" t="str">
            <v>2111</v>
          </cell>
          <cell r="C1316" t="str">
            <v>MONTHLY ARREARS</v>
          </cell>
          <cell r="D1316" t="str">
            <v>REARLOAD COMMERCIAL</v>
          </cell>
          <cell r="E1316" t="str">
            <v>COMMERCIAL</v>
          </cell>
          <cell r="F1316"/>
          <cell r="G1316"/>
          <cell r="H1316" t="str">
            <v>VASHON</v>
          </cell>
          <cell r="I1316">
            <v>3114</v>
          </cell>
          <cell r="J1316" t="str">
            <v>R1.5YDEOW</v>
          </cell>
          <cell r="K1316" t="str">
            <v>1.5YD CONT EOW</v>
          </cell>
          <cell r="L1316">
            <v>53.53</v>
          </cell>
          <cell r="M1316">
            <v>53.53</v>
          </cell>
          <cell r="N1316">
            <v>0</v>
          </cell>
        </row>
        <row r="1317">
          <cell r="A1317" t="str">
            <v>COMMERCIALR1.5YDEX</v>
          </cell>
          <cell r="B1317" t="str">
            <v>2111</v>
          </cell>
          <cell r="C1317" t="str">
            <v>MONTHLY ARREARS</v>
          </cell>
          <cell r="D1317" t="str">
            <v>REARLOAD COMMERCIAL</v>
          </cell>
          <cell r="E1317" t="str">
            <v>COMMERCIAL</v>
          </cell>
          <cell r="F1317" t="str">
            <v>False</v>
          </cell>
          <cell r="G1317"/>
          <cell r="H1317"/>
          <cell r="I1317">
            <v>3043</v>
          </cell>
          <cell r="J1317" t="str">
            <v>R1.5YDEX</v>
          </cell>
          <cell r="K1317" t="str">
            <v>1.5YD CONTAINER EXTRA</v>
          </cell>
          <cell r="L1317">
            <v>30.34</v>
          </cell>
          <cell r="M1317">
            <v>30.34</v>
          </cell>
          <cell r="N1317">
            <v>0</v>
          </cell>
        </row>
        <row r="1318">
          <cell r="A1318" t="str">
            <v>COMMERCIALR1.5YDEX</v>
          </cell>
          <cell r="B1318" t="str">
            <v>2111</v>
          </cell>
          <cell r="C1318" t="str">
            <v>MONTHLY ARREARS</v>
          </cell>
          <cell r="D1318" t="str">
            <v>REARLOAD COMMERCIAL</v>
          </cell>
          <cell r="E1318" t="str">
            <v>COMMERCIAL</v>
          </cell>
          <cell r="F1318" t="str">
            <v>False</v>
          </cell>
          <cell r="G1318"/>
          <cell r="H1318"/>
          <cell r="I1318">
            <v>3043</v>
          </cell>
          <cell r="J1318" t="str">
            <v>R1.5YDEX</v>
          </cell>
          <cell r="K1318" t="str">
            <v>1.5YD CONTAINER EXTRA</v>
          </cell>
          <cell r="L1318">
            <v>30.34</v>
          </cell>
          <cell r="M1318">
            <v>30.34</v>
          </cell>
          <cell r="N1318">
            <v>0</v>
          </cell>
        </row>
        <row r="1319">
          <cell r="A1319" t="str">
            <v>DM-BLCOMMERCIALR1.5YDEX</v>
          </cell>
          <cell r="B1319" t="str">
            <v>2111</v>
          </cell>
          <cell r="C1319" t="str">
            <v>MONTHLY ARREARS</v>
          </cell>
          <cell r="D1319" t="str">
            <v>REARLOAD COMMERCIAL</v>
          </cell>
          <cell r="E1319" t="str">
            <v>COMMERCIAL</v>
          </cell>
          <cell r="F1319" t="str">
            <v>False</v>
          </cell>
          <cell r="G1319"/>
          <cell r="H1319" t="str">
            <v>DM-BL</v>
          </cell>
          <cell r="I1319">
            <v>3043</v>
          </cell>
          <cell r="J1319" t="str">
            <v>R1.5YDEX</v>
          </cell>
          <cell r="K1319" t="str">
            <v>1.5YD CONTAINER EXTRA</v>
          </cell>
          <cell r="L1319">
            <v>38.369999999999997</v>
          </cell>
          <cell r="M1319">
            <v>38.369999999999997</v>
          </cell>
          <cell r="N1319">
            <v>0</v>
          </cell>
        </row>
        <row r="1320">
          <cell r="A1320" t="str">
            <v>DM-MILCOMMERCIALR1.5YDEX</v>
          </cell>
          <cell r="B1320" t="str">
            <v>2111</v>
          </cell>
          <cell r="C1320" t="str">
            <v>MONTHLY ARREARS</v>
          </cell>
          <cell r="D1320" t="str">
            <v>REARLOAD COMMERCIAL</v>
          </cell>
          <cell r="E1320" t="str">
            <v>COMMERCIAL</v>
          </cell>
          <cell r="F1320" t="str">
            <v>False</v>
          </cell>
          <cell r="G1320"/>
          <cell r="H1320" t="str">
            <v>DM-MIL</v>
          </cell>
          <cell r="I1320">
            <v>3043</v>
          </cell>
          <cell r="J1320" t="str">
            <v>R1.5YDEX</v>
          </cell>
          <cell r="K1320" t="str">
            <v>1.5YD CONTAINER EXTRA</v>
          </cell>
          <cell r="L1320">
            <v>34.520000000000003</v>
          </cell>
          <cell r="M1320">
            <v>34.520000000000003</v>
          </cell>
          <cell r="N1320">
            <v>0</v>
          </cell>
        </row>
        <row r="1321">
          <cell r="A1321" t="str">
            <v>DM-PUYCOMMERCIALR1.5YDEX</v>
          </cell>
          <cell r="B1321" t="str">
            <v>2111</v>
          </cell>
          <cell r="C1321" t="str">
            <v>MONTHLY ARREARS</v>
          </cell>
          <cell r="D1321" t="str">
            <v>REARLOAD COMMERCIAL</v>
          </cell>
          <cell r="E1321" t="str">
            <v>COMMERCIAL</v>
          </cell>
          <cell r="F1321" t="str">
            <v>False</v>
          </cell>
          <cell r="G1321"/>
          <cell r="H1321" t="str">
            <v>DM-PUY</v>
          </cell>
          <cell r="I1321">
            <v>3043</v>
          </cell>
          <cell r="J1321" t="str">
            <v>R1.5YDEX</v>
          </cell>
          <cell r="K1321" t="str">
            <v>1.5YD CONTAINER EXTRA</v>
          </cell>
          <cell r="L1321">
            <v>46.65</v>
          </cell>
          <cell r="M1321">
            <v>46.65</v>
          </cell>
          <cell r="N1321">
            <v>0</v>
          </cell>
        </row>
        <row r="1322">
          <cell r="A1322" t="str">
            <v>DM-SUMCOMMERCIALR1.5YDEX</v>
          </cell>
          <cell r="B1322" t="str">
            <v>2111</v>
          </cell>
          <cell r="C1322" t="str">
            <v>MONTHLY ARREARS</v>
          </cell>
          <cell r="D1322" t="str">
            <v>REARLOAD COMMERCIAL</v>
          </cell>
          <cell r="E1322" t="str">
            <v>COMMERCIAL</v>
          </cell>
          <cell r="F1322" t="str">
            <v>False</v>
          </cell>
          <cell r="G1322"/>
          <cell r="H1322" t="str">
            <v>DM-SUM</v>
          </cell>
          <cell r="I1322">
            <v>3043</v>
          </cell>
          <cell r="J1322" t="str">
            <v>R1.5YDEX</v>
          </cell>
          <cell r="K1322" t="str">
            <v>1.5YD CONTAINER EXTRA</v>
          </cell>
          <cell r="L1322">
            <v>41.51</v>
          </cell>
          <cell r="M1322">
            <v>41.51</v>
          </cell>
          <cell r="N1322">
            <v>0</v>
          </cell>
        </row>
        <row r="1323">
          <cell r="A1323" t="str">
            <v>M-EDGEWOODCOMMERCIALR1.5YDEX</v>
          </cell>
          <cell r="B1323" t="str">
            <v>2111</v>
          </cell>
          <cell r="C1323" t="str">
            <v>MONTHLY ARREARS</v>
          </cell>
          <cell r="D1323" t="str">
            <v>REARLOAD COMMERCIAL</v>
          </cell>
          <cell r="E1323" t="str">
            <v>COMMERCIAL</v>
          </cell>
          <cell r="F1323" t="str">
            <v>False</v>
          </cell>
          <cell r="G1323"/>
          <cell r="H1323" t="str">
            <v>M-EDGEWOOD</v>
          </cell>
          <cell r="I1323">
            <v>3043</v>
          </cell>
          <cell r="J1323" t="str">
            <v>R1.5YDEX</v>
          </cell>
          <cell r="K1323" t="str">
            <v>1.5YD CONTAINER EXTRA</v>
          </cell>
          <cell r="L1323">
            <v>35.07</v>
          </cell>
          <cell r="M1323">
            <v>35.07</v>
          </cell>
          <cell r="N1323">
            <v>0</v>
          </cell>
        </row>
        <row r="1324">
          <cell r="A1324" t="str">
            <v>M-FIFECOMMERCIALR1.5YDEX</v>
          </cell>
          <cell r="B1324" t="str">
            <v>2111</v>
          </cell>
          <cell r="C1324" t="str">
            <v>MONTHLY ARREARS</v>
          </cell>
          <cell r="D1324" t="str">
            <v>REARLOAD COMMERCIAL</v>
          </cell>
          <cell r="E1324" t="str">
            <v>COMMERCIAL</v>
          </cell>
          <cell r="F1324" t="str">
            <v>False</v>
          </cell>
          <cell r="G1324"/>
          <cell r="H1324" t="str">
            <v>M-FIFE</v>
          </cell>
          <cell r="I1324">
            <v>3043</v>
          </cell>
          <cell r="J1324" t="str">
            <v>R1.5YDEX</v>
          </cell>
          <cell r="K1324" t="str">
            <v>1.5YD CONTAINER EXTRA</v>
          </cell>
          <cell r="L1324">
            <v>35.07</v>
          </cell>
          <cell r="M1324">
            <v>35.07</v>
          </cell>
          <cell r="N1324">
            <v>0</v>
          </cell>
        </row>
        <row r="1325">
          <cell r="A1325" t="str">
            <v>MURREYSCOMMERCIALR1.5YDEX</v>
          </cell>
          <cell r="B1325" t="str">
            <v>2111</v>
          </cell>
          <cell r="C1325" t="str">
            <v>MONTHLY ARREARS</v>
          </cell>
          <cell r="D1325" t="str">
            <v>REARLOAD COMMERCIAL</v>
          </cell>
          <cell r="E1325" t="str">
            <v>COMMERCIAL</v>
          </cell>
          <cell r="F1325" t="str">
            <v>False</v>
          </cell>
          <cell r="G1325"/>
          <cell r="H1325" t="str">
            <v>MURREYS</v>
          </cell>
          <cell r="I1325">
            <v>3043</v>
          </cell>
          <cell r="J1325" t="str">
            <v>R1.5YDEX</v>
          </cell>
          <cell r="K1325" t="str">
            <v>1.5YD CONTAINER EXTRA</v>
          </cell>
          <cell r="L1325">
            <v>35.07</v>
          </cell>
          <cell r="M1325">
            <v>35.07</v>
          </cell>
          <cell r="N1325">
            <v>0</v>
          </cell>
        </row>
        <row r="1326">
          <cell r="A1326" t="str">
            <v>VASHONCOMMERCIALR1.5YDEX</v>
          </cell>
          <cell r="B1326" t="str">
            <v>2111</v>
          </cell>
          <cell r="C1326" t="str">
            <v>MONTHLY ARREARS</v>
          </cell>
          <cell r="D1326" t="str">
            <v>REARLOAD COMMERCIAL</v>
          </cell>
          <cell r="E1326" t="str">
            <v>COMMERCIAL</v>
          </cell>
          <cell r="F1326" t="str">
            <v>False</v>
          </cell>
          <cell r="G1326"/>
          <cell r="H1326" t="str">
            <v>VASHON</v>
          </cell>
          <cell r="I1326">
            <v>3043</v>
          </cell>
          <cell r="J1326" t="str">
            <v>R1.5YDEX</v>
          </cell>
          <cell r="K1326" t="str">
            <v>1.5YD CONTAINER EXTRA</v>
          </cell>
          <cell r="L1326">
            <v>24.67</v>
          </cell>
          <cell r="M1326">
            <v>24.67</v>
          </cell>
          <cell r="N1326">
            <v>0</v>
          </cell>
        </row>
        <row r="1327">
          <cell r="A1327" t="str">
            <v>COMMERCIALR1.5YDTPU</v>
          </cell>
          <cell r="B1327" t="str">
            <v>2111</v>
          </cell>
          <cell r="C1327" t="str">
            <v>MONTHLY ARREARS</v>
          </cell>
          <cell r="D1327" t="str">
            <v>REARLOAD COMMERCIAL</v>
          </cell>
          <cell r="E1327" t="str">
            <v>COMMERCIAL</v>
          </cell>
          <cell r="F1327" t="str">
            <v>False</v>
          </cell>
          <cell r="G1327"/>
          <cell r="H1327"/>
          <cell r="I1327">
            <v>2264</v>
          </cell>
          <cell r="J1327" t="str">
            <v>R1.5YDTPU</v>
          </cell>
          <cell r="K1327" t="str">
            <v>1.5YD TEMP CONTAINER</v>
          </cell>
          <cell r="L1327">
            <v>121.36</v>
          </cell>
          <cell r="M1327">
            <v>121.36</v>
          </cell>
          <cell r="N1327">
            <v>0</v>
          </cell>
        </row>
        <row r="1328">
          <cell r="A1328" t="str">
            <v>COMMERCIALR1.5YDTPU</v>
          </cell>
          <cell r="B1328" t="str">
            <v>2111</v>
          </cell>
          <cell r="C1328" t="str">
            <v>MONTHLY ARREARS</v>
          </cell>
          <cell r="D1328" t="str">
            <v>REARLOAD COMMERCIAL</v>
          </cell>
          <cell r="E1328" t="str">
            <v>COMMERCIAL</v>
          </cell>
          <cell r="F1328" t="str">
            <v>False</v>
          </cell>
          <cell r="G1328"/>
          <cell r="H1328"/>
          <cell r="I1328">
            <v>2264</v>
          </cell>
          <cell r="J1328" t="str">
            <v>R1.5YDTPU</v>
          </cell>
          <cell r="K1328" t="str">
            <v>1.5YD TEMP CONTAINER</v>
          </cell>
          <cell r="L1328">
            <v>121.36</v>
          </cell>
          <cell r="M1328">
            <v>121.36</v>
          </cell>
          <cell r="N1328">
            <v>0</v>
          </cell>
        </row>
        <row r="1329">
          <cell r="A1329" t="str">
            <v>M-EDGEWOODCOMMERCIALR1.5YDTPU</v>
          </cell>
          <cell r="B1329" t="str">
            <v>2111</v>
          </cell>
          <cell r="C1329" t="str">
            <v>MONTHLY ARREARS</v>
          </cell>
          <cell r="D1329" t="str">
            <v>REARLOAD COMMERCIAL</v>
          </cell>
          <cell r="E1329" t="str">
            <v>COMMERCIAL</v>
          </cell>
          <cell r="F1329" t="str">
            <v>False</v>
          </cell>
          <cell r="G1329"/>
          <cell r="H1329" t="str">
            <v>M-EDGEWOOD</v>
          </cell>
          <cell r="I1329">
            <v>2264</v>
          </cell>
          <cell r="J1329" t="str">
            <v>R1.5YDTPU</v>
          </cell>
          <cell r="K1329" t="str">
            <v>1.5YD TEMP CONTAINER</v>
          </cell>
          <cell r="L1329">
            <v>140.28</v>
          </cell>
          <cell r="M1329">
            <v>140.28</v>
          </cell>
          <cell r="N1329">
            <v>0</v>
          </cell>
        </row>
        <row r="1330">
          <cell r="A1330" t="str">
            <v>M-FIFECOMMERCIALR1.5YDTPU</v>
          </cell>
          <cell r="B1330" t="str">
            <v>2111</v>
          </cell>
          <cell r="C1330" t="str">
            <v>MONTHLY ARREARS</v>
          </cell>
          <cell r="D1330" t="str">
            <v>REARLOAD COMMERCIAL</v>
          </cell>
          <cell r="E1330" t="str">
            <v>COMMERCIAL</v>
          </cell>
          <cell r="F1330" t="str">
            <v>False</v>
          </cell>
          <cell r="G1330"/>
          <cell r="H1330" t="str">
            <v>M-FIFE</v>
          </cell>
          <cell r="I1330">
            <v>2264</v>
          </cell>
          <cell r="J1330" t="str">
            <v>R1.5YDTPU</v>
          </cell>
          <cell r="K1330" t="str">
            <v>1.5YD TEMP CONTAINER</v>
          </cell>
          <cell r="L1330">
            <v>140.28</v>
          </cell>
          <cell r="M1330">
            <v>140.28</v>
          </cell>
          <cell r="N1330">
            <v>0</v>
          </cell>
        </row>
        <row r="1331">
          <cell r="A1331" t="str">
            <v>MURREYSCOMMERCIALR1.5YDTPU</v>
          </cell>
          <cell r="B1331" t="str">
            <v>2111</v>
          </cell>
          <cell r="C1331" t="str">
            <v>MONTHLY ARREARS</v>
          </cell>
          <cell r="D1331" t="str">
            <v>REARLOAD COMMERCIAL</v>
          </cell>
          <cell r="E1331" t="str">
            <v>COMMERCIAL</v>
          </cell>
          <cell r="F1331" t="str">
            <v>False</v>
          </cell>
          <cell r="G1331"/>
          <cell r="H1331" t="str">
            <v>MURREYS</v>
          </cell>
          <cell r="I1331">
            <v>2264</v>
          </cell>
          <cell r="J1331" t="str">
            <v>R1.5YDTPU</v>
          </cell>
          <cell r="K1331" t="str">
            <v>1.5YD TEMP CONTAINER</v>
          </cell>
          <cell r="L1331">
            <v>140.28</v>
          </cell>
          <cell r="M1331">
            <v>140.28</v>
          </cell>
          <cell r="N1331">
            <v>0</v>
          </cell>
        </row>
        <row r="1332">
          <cell r="A1332" t="str">
            <v>VASHONCOMMERCIALR1.5YDTPU</v>
          </cell>
          <cell r="B1332" t="str">
            <v>2111</v>
          </cell>
          <cell r="C1332" t="str">
            <v>MONTHLY ARREARS</v>
          </cell>
          <cell r="D1332" t="str">
            <v>REARLOAD COMMERCIAL</v>
          </cell>
          <cell r="E1332" t="str">
            <v>COMMERCIAL</v>
          </cell>
          <cell r="F1332" t="str">
            <v>False</v>
          </cell>
          <cell r="G1332"/>
          <cell r="H1332" t="str">
            <v>VASHON</v>
          </cell>
          <cell r="I1332">
            <v>2264</v>
          </cell>
          <cell r="J1332" t="str">
            <v>R1.5YDTPU</v>
          </cell>
          <cell r="K1332" t="str">
            <v>1.5YD TEMP CONTAINER</v>
          </cell>
          <cell r="L1332">
            <v>107.12</v>
          </cell>
          <cell r="M1332">
            <v>107.12</v>
          </cell>
          <cell r="N1332">
            <v>0</v>
          </cell>
        </row>
        <row r="1333">
          <cell r="A1333" t="str">
            <v>COMMERCIALR1YD1W</v>
          </cell>
          <cell r="B1333" t="str">
            <v>2111</v>
          </cell>
          <cell r="C1333" t="str">
            <v>MONTHLY ARREARS</v>
          </cell>
          <cell r="D1333" t="str">
            <v>REARLOAD COMMERCIAL</v>
          </cell>
          <cell r="E1333" t="str">
            <v>COMMERCIAL</v>
          </cell>
          <cell r="F1333" t="str">
            <v>False</v>
          </cell>
          <cell r="G1333"/>
          <cell r="H1333"/>
          <cell r="I1333">
            <v>3024</v>
          </cell>
          <cell r="J1333" t="str">
            <v>R1YD1W</v>
          </cell>
          <cell r="K1333" t="str">
            <v>1YD CONT 1xWEEKLY</v>
          </cell>
          <cell r="L1333">
            <v>88.81</v>
          </cell>
          <cell r="M1333">
            <v>88.81</v>
          </cell>
          <cell r="N1333">
            <v>0</v>
          </cell>
        </row>
        <row r="1334">
          <cell r="A1334" t="str">
            <v>COMMERCIALR1YD1W</v>
          </cell>
          <cell r="B1334" t="str">
            <v>2111</v>
          </cell>
          <cell r="C1334" t="str">
            <v>MONTHLY ARREARS</v>
          </cell>
          <cell r="D1334" t="str">
            <v>REARLOAD COMMERCIAL</v>
          </cell>
          <cell r="E1334" t="str">
            <v>COMMERCIAL</v>
          </cell>
          <cell r="F1334" t="str">
            <v>False</v>
          </cell>
          <cell r="G1334"/>
          <cell r="H1334"/>
          <cell r="I1334">
            <v>3024</v>
          </cell>
          <cell r="J1334" t="str">
            <v>R1YD1W</v>
          </cell>
          <cell r="K1334" t="str">
            <v>1YD CONT 1xWEEKLY</v>
          </cell>
          <cell r="L1334">
            <v>88.81</v>
          </cell>
          <cell r="M1334">
            <v>88.81</v>
          </cell>
          <cell r="N1334">
            <v>0</v>
          </cell>
        </row>
        <row r="1335">
          <cell r="A1335" t="str">
            <v>DM-BLCOMMERCIALR1YD1W</v>
          </cell>
          <cell r="B1335" t="str">
            <v>2111</v>
          </cell>
          <cell r="C1335" t="str">
            <v>MONTHLY ARREARS</v>
          </cell>
          <cell r="D1335" t="str">
            <v>REARLOAD COMMERCIAL</v>
          </cell>
          <cell r="E1335" t="str">
            <v>COMMERCIAL</v>
          </cell>
          <cell r="F1335" t="str">
            <v>False</v>
          </cell>
          <cell r="G1335"/>
          <cell r="H1335" t="str">
            <v>DM-BL</v>
          </cell>
          <cell r="I1335">
            <v>3024</v>
          </cell>
          <cell r="J1335" t="str">
            <v>R1YD1W</v>
          </cell>
          <cell r="K1335" t="str">
            <v>1YD CONT 1xWEEKLY</v>
          </cell>
          <cell r="L1335">
            <v>225.62</v>
          </cell>
          <cell r="M1335">
            <v>225.62</v>
          </cell>
          <cell r="N1335">
            <v>0</v>
          </cell>
        </row>
        <row r="1336">
          <cell r="A1336" t="str">
            <v>DM-BUCKCOMMERCIALR1YD1W</v>
          </cell>
          <cell r="B1336" t="str">
            <v>2111</v>
          </cell>
          <cell r="C1336" t="str">
            <v>MONTHLY ARREARS</v>
          </cell>
          <cell r="D1336" t="str">
            <v>REARLOAD COMMERCIAL</v>
          </cell>
          <cell r="E1336" t="str">
            <v>COMMERCIAL</v>
          </cell>
          <cell r="F1336" t="str">
            <v>False</v>
          </cell>
          <cell r="G1336"/>
          <cell r="H1336" t="str">
            <v>DM-BUCK</v>
          </cell>
          <cell r="I1336">
            <v>3024</v>
          </cell>
          <cell r="J1336" t="str">
            <v>R1YD1W</v>
          </cell>
          <cell r="K1336" t="str">
            <v>1YD CONT 1xWEEKLY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DM-MILCOMMERCIALR1YD1W</v>
          </cell>
          <cell r="B1337" t="str">
            <v>2111</v>
          </cell>
          <cell r="C1337" t="str">
            <v>MONTHLY ARREARS</v>
          </cell>
          <cell r="D1337" t="str">
            <v>REARLOAD COMMERCIAL</v>
          </cell>
          <cell r="E1337" t="str">
            <v>COMMERCIAL</v>
          </cell>
          <cell r="F1337" t="str">
            <v>False</v>
          </cell>
          <cell r="G1337"/>
          <cell r="H1337" t="str">
            <v>DM-MIL</v>
          </cell>
          <cell r="I1337">
            <v>3024</v>
          </cell>
          <cell r="J1337" t="str">
            <v>R1YD1W</v>
          </cell>
          <cell r="K1337" t="str">
            <v>1YD CONT 1xWEEKLY</v>
          </cell>
          <cell r="L1337">
            <v>221.04</v>
          </cell>
          <cell r="M1337">
            <v>221.04</v>
          </cell>
          <cell r="N1337">
            <v>0</v>
          </cell>
        </row>
        <row r="1338">
          <cell r="A1338" t="str">
            <v>DM-ORTCOMMERCIALR1YD1W</v>
          </cell>
          <cell r="B1338" t="str">
            <v>2111</v>
          </cell>
          <cell r="C1338" t="str">
            <v>MONTHLY ARREARS</v>
          </cell>
          <cell r="D1338" t="str">
            <v>REARLOAD COMMERCIAL</v>
          </cell>
          <cell r="E1338" t="str">
            <v>COMMERCIAL</v>
          </cell>
          <cell r="F1338" t="str">
            <v>False</v>
          </cell>
          <cell r="G1338"/>
          <cell r="H1338" t="str">
            <v>DM-ORT</v>
          </cell>
          <cell r="I1338">
            <v>3024</v>
          </cell>
          <cell r="J1338" t="str">
            <v>R1YD1W</v>
          </cell>
          <cell r="K1338" t="str">
            <v>1YD CONT 1xWEEKLY</v>
          </cell>
          <cell r="L1338">
            <v>218.98</v>
          </cell>
          <cell r="M1338">
            <v>218.98</v>
          </cell>
          <cell r="N1338">
            <v>0</v>
          </cell>
        </row>
        <row r="1339">
          <cell r="A1339" t="str">
            <v>DM-PUYCOMMERCIALR1YD1W</v>
          </cell>
          <cell r="B1339" t="str">
            <v>2111</v>
          </cell>
          <cell r="C1339" t="str">
            <v>MONTHLY ARREARS</v>
          </cell>
          <cell r="D1339" t="str">
            <v>REARLOAD COMMERCIAL</v>
          </cell>
          <cell r="E1339" t="str">
            <v>COMMERCIAL</v>
          </cell>
          <cell r="F1339" t="str">
            <v>False</v>
          </cell>
          <cell r="G1339"/>
          <cell r="H1339" t="str">
            <v>DM-PUY</v>
          </cell>
          <cell r="I1339">
            <v>3024</v>
          </cell>
          <cell r="J1339" t="str">
            <v>R1YD1W</v>
          </cell>
          <cell r="K1339" t="str">
            <v>1YD CONT 1xWEEKLY</v>
          </cell>
          <cell r="L1339">
            <v>241.36</v>
          </cell>
          <cell r="M1339">
            <v>241.36</v>
          </cell>
          <cell r="N1339">
            <v>0</v>
          </cell>
        </row>
        <row r="1340">
          <cell r="A1340" t="str">
            <v>DM-SUMCOMMERCIALR1YD1W</v>
          </cell>
          <cell r="B1340" t="str">
            <v>2111</v>
          </cell>
          <cell r="C1340" t="str">
            <v>MONTHLY ARREARS</v>
          </cell>
          <cell r="D1340" t="str">
            <v>REARLOAD COMMERCIAL</v>
          </cell>
          <cell r="E1340" t="str">
            <v>COMMERCIAL</v>
          </cell>
          <cell r="F1340" t="str">
            <v>False</v>
          </cell>
          <cell r="G1340"/>
          <cell r="H1340" t="str">
            <v>DM-SUM</v>
          </cell>
          <cell r="I1340">
            <v>3024</v>
          </cell>
          <cell r="J1340" t="str">
            <v>R1YD1W</v>
          </cell>
          <cell r="K1340" t="str">
            <v>1YD CONT 1xWEEKLY</v>
          </cell>
          <cell r="L1340">
            <v>230.68</v>
          </cell>
          <cell r="M1340">
            <v>230.68</v>
          </cell>
          <cell r="N1340">
            <v>0</v>
          </cell>
        </row>
        <row r="1341">
          <cell r="A1341" t="str">
            <v>M-EDGEWOODCOMMERCIALR1YD1W</v>
          </cell>
          <cell r="B1341" t="str">
            <v>2111</v>
          </cell>
          <cell r="C1341" t="str">
            <v>MONTHLY ARREARS</v>
          </cell>
          <cell r="D1341" t="str">
            <v>REARLOAD COMMERCIAL</v>
          </cell>
          <cell r="E1341" t="str">
            <v>COMMERCIAL</v>
          </cell>
          <cell r="F1341" t="str">
            <v>False</v>
          </cell>
          <cell r="G1341"/>
          <cell r="H1341" t="str">
            <v>M-EDGEWOOD</v>
          </cell>
          <cell r="I1341">
            <v>3024</v>
          </cell>
          <cell r="J1341" t="str">
            <v>R1YD1W</v>
          </cell>
          <cell r="K1341" t="str">
            <v>1YD CONT 1xWEEKLY</v>
          </cell>
          <cell r="L1341">
            <v>102.88</v>
          </cell>
          <cell r="M1341">
            <v>102.88</v>
          </cell>
          <cell r="N1341">
            <v>0</v>
          </cell>
        </row>
        <row r="1342">
          <cell r="A1342" t="str">
            <v>M-FIFECOMMERCIALR1YD1W</v>
          </cell>
          <cell r="B1342" t="str">
            <v>2111</v>
          </cell>
          <cell r="C1342" t="str">
            <v>MONTHLY ARREARS</v>
          </cell>
          <cell r="D1342" t="str">
            <v>REARLOAD COMMERCIAL</v>
          </cell>
          <cell r="E1342" t="str">
            <v>COMMERCIAL</v>
          </cell>
          <cell r="F1342" t="str">
            <v>False</v>
          </cell>
          <cell r="G1342"/>
          <cell r="H1342" t="str">
            <v>M-FIFE</v>
          </cell>
          <cell r="I1342">
            <v>3024</v>
          </cell>
          <cell r="J1342" t="str">
            <v>R1YD1W</v>
          </cell>
          <cell r="K1342" t="str">
            <v>1YD CONT 1xWEEKLY</v>
          </cell>
          <cell r="L1342">
            <v>102.88</v>
          </cell>
          <cell r="M1342">
            <v>102.88</v>
          </cell>
          <cell r="N1342">
            <v>0</v>
          </cell>
        </row>
        <row r="1343">
          <cell r="A1343" t="str">
            <v>MURREYSCOMMERCIALR1YD1W</v>
          </cell>
          <cell r="B1343" t="str">
            <v>2111</v>
          </cell>
          <cell r="C1343" t="str">
            <v>MONTHLY ARREARS</v>
          </cell>
          <cell r="D1343" t="str">
            <v>REARLOAD COMMERCIAL</v>
          </cell>
          <cell r="E1343" t="str">
            <v>COMMERCIAL</v>
          </cell>
          <cell r="F1343" t="str">
            <v>False</v>
          </cell>
          <cell r="G1343"/>
          <cell r="H1343" t="str">
            <v>MURREYS</v>
          </cell>
          <cell r="I1343">
            <v>3024</v>
          </cell>
          <cell r="J1343" t="str">
            <v>R1YD1W</v>
          </cell>
          <cell r="K1343" t="str">
            <v>1YD CONT 1xWEEKLY</v>
          </cell>
          <cell r="L1343">
            <v>102.88</v>
          </cell>
          <cell r="M1343">
            <v>102.88</v>
          </cell>
          <cell r="N1343">
            <v>0</v>
          </cell>
        </row>
        <row r="1344">
          <cell r="A1344" t="str">
            <v>VASHONCOMMERCIALR1YD1W</v>
          </cell>
          <cell r="B1344" t="str">
            <v>2111</v>
          </cell>
          <cell r="C1344" t="str">
            <v>MONTHLY ARREARS</v>
          </cell>
          <cell r="D1344" t="str">
            <v>REARLOAD COMMERCIAL</v>
          </cell>
          <cell r="E1344" t="str">
            <v>COMMERCIAL</v>
          </cell>
          <cell r="F1344" t="str">
            <v>False</v>
          </cell>
          <cell r="G1344"/>
          <cell r="H1344" t="str">
            <v>VASHON</v>
          </cell>
          <cell r="I1344">
            <v>3024</v>
          </cell>
          <cell r="J1344" t="str">
            <v>R1YD1W</v>
          </cell>
          <cell r="K1344" t="str">
            <v>1YD CONT 1xWEEKLY</v>
          </cell>
          <cell r="L1344">
            <v>84.17</v>
          </cell>
          <cell r="M1344">
            <v>84.17</v>
          </cell>
          <cell r="N1344">
            <v>0</v>
          </cell>
        </row>
        <row r="1345">
          <cell r="A1345" t="str">
            <v>COMMERCIALR1YD2W</v>
          </cell>
          <cell r="B1345" t="str">
            <v>2111</v>
          </cell>
          <cell r="C1345" t="str">
            <v>MONTHLY ARREARS</v>
          </cell>
          <cell r="D1345" t="str">
            <v>REARLOAD COMMERCIAL</v>
          </cell>
          <cell r="E1345" t="str">
            <v>COMMERCIAL</v>
          </cell>
          <cell r="F1345" t="str">
            <v>False</v>
          </cell>
          <cell r="G1345"/>
          <cell r="H1345"/>
          <cell r="I1345">
            <v>3025</v>
          </cell>
          <cell r="J1345" t="str">
            <v>R1YD2W</v>
          </cell>
          <cell r="K1345" t="str">
            <v>1YD CONT 2xWEEKLY</v>
          </cell>
          <cell r="L1345">
            <v>177.62</v>
          </cell>
          <cell r="M1345">
            <v>177.62</v>
          </cell>
          <cell r="N1345">
            <v>0</v>
          </cell>
        </row>
        <row r="1346">
          <cell r="A1346" t="str">
            <v>COMMERCIALR1YD2W</v>
          </cell>
          <cell r="B1346" t="str">
            <v>2111</v>
          </cell>
          <cell r="C1346" t="str">
            <v>MONTHLY ARREARS</v>
          </cell>
          <cell r="D1346" t="str">
            <v>REARLOAD COMMERCIAL</v>
          </cell>
          <cell r="E1346" t="str">
            <v>COMMERCIAL</v>
          </cell>
          <cell r="F1346" t="str">
            <v>False</v>
          </cell>
          <cell r="G1346"/>
          <cell r="H1346"/>
          <cell r="I1346">
            <v>3025</v>
          </cell>
          <cell r="J1346" t="str">
            <v>R1YD2W</v>
          </cell>
          <cell r="K1346" t="str">
            <v>1YD CONT 2xWEEKLY</v>
          </cell>
          <cell r="L1346">
            <v>177.62</v>
          </cell>
          <cell r="M1346">
            <v>177.62</v>
          </cell>
          <cell r="N1346">
            <v>0</v>
          </cell>
        </row>
        <row r="1347">
          <cell r="A1347" t="str">
            <v>DM-BLCOMMERCIALR1YD2W</v>
          </cell>
          <cell r="B1347" t="str">
            <v>2111</v>
          </cell>
          <cell r="C1347" t="str">
            <v>MONTHLY ARREARS</v>
          </cell>
          <cell r="D1347" t="str">
            <v>REARLOAD COMMERCIAL</v>
          </cell>
          <cell r="E1347" t="str">
            <v>COMMERCIAL</v>
          </cell>
          <cell r="F1347" t="str">
            <v>False</v>
          </cell>
          <cell r="G1347"/>
          <cell r="H1347" t="str">
            <v>DM-BL</v>
          </cell>
          <cell r="I1347">
            <v>3025</v>
          </cell>
          <cell r="J1347" t="str">
            <v>R1YD2W</v>
          </cell>
          <cell r="K1347" t="str">
            <v>1YD CONT 2xWEEKLY</v>
          </cell>
          <cell r="L1347">
            <v>459.08</v>
          </cell>
          <cell r="M1347">
            <v>459.08</v>
          </cell>
          <cell r="N1347">
            <v>0</v>
          </cell>
        </row>
        <row r="1348">
          <cell r="A1348" t="str">
            <v>DM-BUCKCOMMERCIALR1YD2W</v>
          </cell>
          <cell r="B1348" t="str">
            <v>2111</v>
          </cell>
          <cell r="C1348" t="str">
            <v>MONTHLY ARREARS</v>
          </cell>
          <cell r="D1348" t="str">
            <v>REARLOAD COMMERCIAL</v>
          </cell>
          <cell r="E1348" t="str">
            <v>COMMERCIAL</v>
          </cell>
          <cell r="F1348" t="str">
            <v>False</v>
          </cell>
          <cell r="G1348"/>
          <cell r="H1348" t="str">
            <v>DM-BUCK</v>
          </cell>
          <cell r="I1348">
            <v>3025</v>
          </cell>
          <cell r="J1348" t="str">
            <v>R1YD2W</v>
          </cell>
          <cell r="K1348" t="str">
            <v>1YD CONT 2xWEEKLY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DM-MILCOMMERCIALR1YD2W</v>
          </cell>
          <cell r="B1349" t="str">
            <v>2111</v>
          </cell>
          <cell r="C1349" t="str">
            <v>MONTHLY ARREARS</v>
          </cell>
          <cell r="D1349" t="str">
            <v>REARLOAD COMMERCIAL</v>
          </cell>
          <cell r="E1349" t="str">
            <v>COMMERCIAL</v>
          </cell>
          <cell r="F1349" t="str">
            <v>False</v>
          </cell>
          <cell r="G1349"/>
          <cell r="H1349" t="str">
            <v>DM-MIL</v>
          </cell>
          <cell r="I1349">
            <v>3025</v>
          </cell>
          <cell r="J1349" t="str">
            <v>R1YD2W</v>
          </cell>
          <cell r="K1349" t="str">
            <v>1YD CONT 2xWEEKLY</v>
          </cell>
          <cell r="L1349">
            <v>425.9</v>
          </cell>
          <cell r="M1349">
            <v>425.9</v>
          </cell>
          <cell r="N1349">
            <v>0</v>
          </cell>
        </row>
        <row r="1350">
          <cell r="A1350" t="str">
            <v>DM-PUYCOMMERCIALR1YD2W</v>
          </cell>
          <cell r="B1350" t="str">
            <v>2111</v>
          </cell>
          <cell r="C1350" t="str">
            <v>MONTHLY ARREARS</v>
          </cell>
          <cell r="D1350" t="str">
            <v>REARLOAD COMMERCIAL</v>
          </cell>
          <cell r="E1350" t="str">
            <v>COMMERCIAL</v>
          </cell>
          <cell r="F1350" t="str">
            <v>False</v>
          </cell>
          <cell r="G1350"/>
          <cell r="H1350" t="str">
            <v>DM-PUY</v>
          </cell>
          <cell r="I1350">
            <v>3025</v>
          </cell>
          <cell r="J1350" t="str">
            <v>R1YD2W</v>
          </cell>
          <cell r="K1350" t="str">
            <v>1YD CONT 2xWEEKLY</v>
          </cell>
          <cell r="L1350">
            <v>468.16</v>
          </cell>
          <cell r="M1350">
            <v>468.16</v>
          </cell>
          <cell r="N1350">
            <v>0</v>
          </cell>
        </row>
        <row r="1351">
          <cell r="A1351" t="str">
            <v>DM-SUMCOMMERCIALR1YD2W</v>
          </cell>
          <cell r="B1351" t="str">
            <v>2111</v>
          </cell>
          <cell r="C1351" t="str">
            <v>MONTHLY ARREARS</v>
          </cell>
          <cell r="D1351" t="str">
            <v>REARLOAD COMMERCIAL</v>
          </cell>
          <cell r="E1351" t="str">
            <v>COMMERCIAL</v>
          </cell>
          <cell r="F1351" t="str">
            <v>False</v>
          </cell>
          <cell r="G1351"/>
          <cell r="H1351" t="str">
            <v>DM-SUM</v>
          </cell>
          <cell r="I1351">
            <v>3025</v>
          </cell>
          <cell r="J1351" t="str">
            <v>R1YD2W</v>
          </cell>
          <cell r="K1351" t="str">
            <v>1YD CONT 2xWEEKLY</v>
          </cell>
          <cell r="L1351">
            <v>461.4</v>
          </cell>
          <cell r="M1351">
            <v>461.4</v>
          </cell>
          <cell r="N1351">
            <v>0</v>
          </cell>
        </row>
        <row r="1352">
          <cell r="A1352" t="str">
            <v>M-EDGEWOODCOMMERCIALR1YD2W</v>
          </cell>
          <cell r="B1352" t="str">
            <v>2111</v>
          </cell>
          <cell r="C1352" t="str">
            <v>MONTHLY ARREARS</v>
          </cell>
          <cell r="D1352" t="str">
            <v>REARLOAD COMMERCIAL</v>
          </cell>
          <cell r="E1352" t="str">
            <v>COMMERCIAL</v>
          </cell>
          <cell r="F1352" t="str">
            <v>False</v>
          </cell>
          <cell r="G1352"/>
          <cell r="H1352" t="str">
            <v>M-EDGEWOOD</v>
          </cell>
          <cell r="I1352">
            <v>3025</v>
          </cell>
          <cell r="J1352" t="str">
            <v>R1YD2W</v>
          </cell>
          <cell r="K1352" t="str">
            <v>1YD CONT 2xWEEKLY</v>
          </cell>
          <cell r="L1352">
            <v>205.76</v>
          </cell>
          <cell r="M1352">
            <v>205.76</v>
          </cell>
          <cell r="N1352">
            <v>0</v>
          </cell>
        </row>
        <row r="1353">
          <cell r="A1353" t="str">
            <v>M-FIFECOMMERCIALR1YD2W</v>
          </cell>
          <cell r="B1353" t="str">
            <v>2111</v>
          </cell>
          <cell r="C1353" t="str">
            <v>MONTHLY ARREARS</v>
          </cell>
          <cell r="D1353" t="str">
            <v>REARLOAD COMMERCIAL</v>
          </cell>
          <cell r="E1353" t="str">
            <v>COMMERCIAL</v>
          </cell>
          <cell r="F1353" t="str">
            <v>False</v>
          </cell>
          <cell r="G1353"/>
          <cell r="H1353" t="str">
            <v>M-FIFE</v>
          </cell>
          <cell r="I1353">
            <v>3025</v>
          </cell>
          <cell r="J1353" t="str">
            <v>R1YD2W</v>
          </cell>
          <cell r="K1353" t="str">
            <v>1YD CONT 2xWEEKLY</v>
          </cell>
          <cell r="L1353">
            <v>205.76</v>
          </cell>
          <cell r="M1353">
            <v>205.76</v>
          </cell>
          <cell r="N1353">
            <v>0</v>
          </cell>
        </row>
        <row r="1354">
          <cell r="A1354" t="str">
            <v>MURREYSCOMMERCIALR1YD2W</v>
          </cell>
          <cell r="B1354" t="str">
            <v>2111</v>
          </cell>
          <cell r="C1354" t="str">
            <v>MONTHLY ARREARS</v>
          </cell>
          <cell r="D1354" t="str">
            <v>REARLOAD COMMERCIAL</v>
          </cell>
          <cell r="E1354" t="str">
            <v>COMMERCIAL</v>
          </cell>
          <cell r="F1354" t="str">
            <v>False</v>
          </cell>
          <cell r="G1354"/>
          <cell r="H1354" t="str">
            <v>MURREYS</v>
          </cell>
          <cell r="I1354">
            <v>3025</v>
          </cell>
          <cell r="J1354" t="str">
            <v>R1YD2W</v>
          </cell>
          <cell r="K1354" t="str">
            <v>1YD CONT 2xWEEKLY</v>
          </cell>
          <cell r="L1354">
            <v>205.76</v>
          </cell>
          <cell r="M1354">
            <v>205.76</v>
          </cell>
          <cell r="N1354">
            <v>0</v>
          </cell>
        </row>
        <row r="1355">
          <cell r="A1355" t="str">
            <v>VASHONCOMMERCIALR1YD2W</v>
          </cell>
          <cell r="B1355" t="str">
            <v>2111</v>
          </cell>
          <cell r="C1355" t="str">
            <v>MONTHLY ARREARS</v>
          </cell>
          <cell r="D1355" t="str">
            <v>REARLOAD COMMERCIAL</v>
          </cell>
          <cell r="E1355" t="str">
            <v>COMMERCIAL</v>
          </cell>
          <cell r="F1355" t="str">
            <v>False</v>
          </cell>
          <cell r="G1355"/>
          <cell r="H1355" t="str">
            <v>VASHON</v>
          </cell>
          <cell r="I1355">
            <v>3025</v>
          </cell>
          <cell r="J1355" t="str">
            <v>R1YD2W</v>
          </cell>
          <cell r="K1355" t="str">
            <v>1YD CONT 2xWEEKLY</v>
          </cell>
          <cell r="L1355">
            <v>168.35</v>
          </cell>
          <cell r="M1355">
            <v>168.35</v>
          </cell>
          <cell r="N1355">
            <v>0</v>
          </cell>
        </row>
        <row r="1356">
          <cell r="A1356" t="str">
            <v>COMMERCIALR1YD3W</v>
          </cell>
          <cell r="B1356" t="str">
            <v>2111</v>
          </cell>
          <cell r="C1356" t="str">
            <v>MONTHLY ARREARS</v>
          </cell>
          <cell r="D1356" t="str">
            <v>REARLOAD COMMERCIAL</v>
          </cell>
          <cell r="E1356" t="str">
            <v>COMMERCIAL</v>
          </cell>
          <cell r="F1356" t="str">
            <v>False</v>
          </cell>
          <cell r="G1356"/>
          <cell r="H1356"/>
          <cell r="I1356">
            <v>3026</v>
          </cell>
          <cell r="J1356" t="str">
            <v>R1YD3W</v>
          </cell>
          <cell r="K1356" t="str">
            <v>1YD CONT 3xWEEKLY</v>
          </cell>
          <cell r="L1356">
            <v>266.42</v>
          </cell>
          <cell r="M1356">
            <v>266.42</v>
          </cell>
          <cell r="N1356">
            <v>0</v>
          </cell>
        </row>
        <row r="1357">
          <cell r="A1357" t="str">
            <v>COMMERCIALR1YD3W</v>
          </cell>
          <cell r="B1357" t="str">
            <v>2111</v>
          </cell>
          <cell r="C1357" t="str">
            <v>MONTHLY ARREARS</v>
          </cell>
          <cell r="D1357" t="str">
            <v>REARLOAD COMMERCIAL</v>
          </cell>
          <cell r="E1357" t="str">
            <v>COMMERCIAL</v>
          </cell>
          <cell r="F1357" t="str">
            <v>False</v>
          </cell>
          <cell r="G1357"/>
          <cell r="H1357"/>
          <cell r="I1357">
            <v>3026</v>
          </cell>
          <cell r="J1357" t="str">
            <v>R1YD3W</v>
          </cell>
          <cell r="K1357" t="str">
            <v>1YD CONT 3xWEEKLY</v>
          </cell>
          <cell r="L1357">
            <v>266.42</v>
          </cell>
          <cell r="M1357">
            <v>266.42</v>
          </cell>
          <cell r="N1357">
            <v>0</v>
          </cell>
        </row>
        <row r="1358">
          <cell r="A1358" t="str">
            <v>M-EDGEWOODCOMMERCIALR1YD3W</v>
          </cell>
          <cell r="B1358" t="str">
            <v>2111</v>
          </cell>
          <cell r="C1358" t="str">
            <v>MONTHLY ARREARS</v>
          </cell>
          <cell r="D1358" t="str">
            <v>REARLOAD COMMERCIAL</v>
          </cell>
          <cell r="E1358" t="str">
            <v>COMMERCIAL</v>
          </cell>
          <cell r="F1358" t="str">
            <v>False</v>
          </cell>
          <cell r="G1358"/>
          <cell r="H1358" t="str">
            <v>M-EDGEWOOD</v>
          </cell>
          <cell r="I1358">
            <v>3026</v>
          </cell>
          <cell r="J1358" t="str">
            <v>R1YD3W</v>
          </cell>
          <cell r="K1358" t="str">
            <v>1YD CONT 3xWEEKLY</v>
          </cell>
          <cell r="L1358">
            <v>308.64</v>
          </cell>
          <cell r="M1358">
            <v>308.64</v>
          </cell>
          <cell r="N1358">
            <v>0</v>
          </cell>
        </row>
        <row r="1359">
          <cell r="A1359" t="str">
            <v>M-FIFECOMMERCIALR1YD3W</v>
          </cell>
          <cell r="B1359" t="str">
            <v>2111</v>
          </cell>
          <cell r="C1359" t="str">
            <v>MONTHLY ARREARS</v>
          </cell>
          <cell r="D1359" t="str">
            <v>REARLOAD COMMERCIAL</v>
          </cell>
          <cell r="E1359" t="str">
            <v>COMMERCIAL</v>
          </cell>
          <cell r="F1359" t="str">
            <v>False</v>
          </cell>
          <cell r="G1359"/>
          <cell r="H1359" t="str">
            <v>M-FIFE</v>
          </cell>
          <cell r="I1359">
            <v>3026</v>
          </cell>
          <cell r="J1359" t="str">
            <v>R1YD3W</v>
          </cell>
          <cell r="K1359" t="str">
            <v>1YD CONT 3xWEEKLY</v>
          </cell>
          <cell r="L1359">
            <v>308.64</v>
          </cell>
          <cell r="M1359">
            <v>308.64</v>
          </cell>
          <cell r="N1359">
            <v>0</v>
          </cell>
        </row>
        <row r="1360">
          <cell r="A1360" t="str">
            <v>MURREYSCOMMERCIALR1YD3W</v>
          </cell>
          <cell r="B1360" t="str">
            <v>2111</v>
          </cell>
          <cell r="C1360" t="str">
            <v>MONTHLY ARREARS</v>
          </cell>
          <cell r="D1360" t="str">
            <v>REARLOAD COMMERCIAL</v>
          </cell>
          <cell r="E1360" t="str">
            <v>COMMERCIAL</v>
          </cell>
          <cell r="F1360" t="str">
            <v>False</v>
          </cell>
          <cell r="G1360"/>
          <cell r="H1360" t="str">
            <v>MURREYS</v>
          </cell>
          <cell r="I1360">
            <v>3026</v>
          </cell>
          <cell r="J1360" t="str">
            <v>R1YD3W</v>
          </cell>
          <cell r="K1360" t="str">
            <v>1YD CONT 3xWEEKLY</v>
          </cell>
          <cell r="L1360">
            <v>308.64</v>
          </cell>
          <cell r="M1360">
            <v>308.64</v>
          </cell>
          <cell r="N1360">
            <v>0</v>
          </cell>
        </row>
        <row r="1361">
          <cell r="A1361" t="str">
            <v>VASHONCOMMERCIALR1YD3W</v>
          </cell>
          <cell r="B1361" t="str">
            <v>2111</v>
          </cell>
          <cell r="C1361" t="str">
            <v>MONTHLY ARREARS</v>
          </cell>
          <cell r="D1361" t="str">
            <v>REARLOAD COMMERCIAL</v>
          </cell>
          <cell r="E1361" t="str">
            <v>COMMERCIAL</v>
          </cell>
          <cell r="F1361" t="str">
            <v>False</v>
          </cell>
          <cell r="G1361"/>
          <cell r="H1361" t="str">
            <v>VASHON</v>
          </cell>
          <cell r="I1361">
            <v>3026</v>
          </cell>
          <cell r="J1361" t="str">
            <v>R1YD3W</v>
          </cell>
          <cell r="K1361" t="str">
            <v>1YD CONT 3xWEEKLY</v>
          </cell>
          <cell r="L1361">
            <v>252.52</v>
          </cell>
          <cell r="M1361">
            <v>252.52</v>
          </cell>
          <cell r="N1361">
            <v>0</v>
          </cell>
        </row>
        <row r="1362">
          <cell r="A1362" t="str">
            <v>COMMERCIALR1YD5W</v>
          </cell>
          <cell r="B1362" t="str">
            <v>2111</v>
          </cell>
          <cell r="C1362" t="str">
            <v>MONTHLY ARREARS</v>
          </cell>
          <cell r="D1362" t="str">
            <v>REARLOAD COMMERCIAL</v>
          </cell>
          <cell r="E1362" t="str">
            <v>COMMERCIAL</v>
          </cell>
          <cell r="F1362" t="str">
            <v>False</v>
          </cell>
          <cell r="G1362"/>
          <cell r="H1362"/>
          <cell r="I1362">
            <v>3028</v>
          </cell>
          <cell r="J1362" t="str">
            <v>R1YD5W</v>
          </cell>
          <cell r="K1362" t="str">
            <v>1YD CONT 5xWEEKLY</v>
          </cell>
          <cell r="L1362">
            <v>444.04</v>
          </cell>
          <cell r="M1362">
            <v>444.04</v>
          </cell>
          <cell r="N1362">
            <v>0</v>
          </cell>
        </row>
        <row r="1363">
          <cell r="A1363" t="str">
            <v>COMMERCIALR1YD5W</v>
          </cell>
          <cell r="B1363" t="str">
            <v>2111</v>
          </cell>
          <cell r="C1363" t="str">
            <v>MONTHLY ARREARS</v>
          </cell>
          <cell r="D1363" t="str">
            <v>REARLOAD COMMERCIAL</v>
          </cell>
          <cell r="E1363" t="str">
            <v>COMMERCIAL</v>
          </cell>
          <cell r="F1363" t="str">
            <v>False</v>
          </cell>
          <cell r="G1363"/>
          <cell r="H1363"/>
          <cell r="I1363">
            <v>3028</v>
          </cell>
          <cell r="J1363" t="str">
            <v>R1YD5W</v>
          </cell>
          <cell r="K1363" t="str">
            <v>1YD CONT 5xWEEKLY</v>
          </cell>
          <cell r="L1363">
            <v>444.04</v>
          </cell>
          <cell r="M1363">
            <v>444.04</v>
          </cell>
          <cell r="N1363">
            <v>0</v>
          </cell>
        </row>
        <row r="1364">
          <cell r="A1364" t="str">
            <v>M-EDGEWOODCOMMERCIALR1YD5W</v>
          </cell>
          <cell r="B1364" t="str">
            <v>2111</v>
          </cell>
          <cell r="C1364" t="str">
            <v>MONTHLY ARREARS</v>
          </cell>
          <cell r="D1364" t="str">
            <v>REARLOAD COMMERCIAL</v>
          </cell>
          <cell r="E1364" t="str">
            <v>COMMERCIAL</v>
          </cell>
          <cell r="F1364" t="str">
            <v>False</v>
          </cell>
          <cell r="G1364"/>
          <cell r="H1364" t="str">
            <v>M-EDGEWOOD</v>
          </cell>
          <cell r="I1364">
            <v>3028</v>
          </cell>
          <cell r="J1364" t="str">
            <v>R1YD5W</v>
          </cell>
          <cell r="K1364" t="str">
            <v>1YD CONT 5xWEEKLY</v>
          </cell>
          <cell r="L1364">
            <v>514.4</v>
          </cell>
          <cell r="M1364">
            <v>514.4</v>
          </cell>
          <cell r="N1364">
            <v>0</v>
          </cell>
        </row>
        <row r="1365">
          <cell r="A1365" t="str">
            <v>M-FIFECOMMERCIALR1YD5W</v>
          </cell>
          <cell r="B1365" t="str">
            <v>2111</v>
          </cell>
          <cell r="C1365" t="str">
            <v>MONTHLY ARREARS</v>
          </cell>
          <cell r="D1365" t="str">
            <v>REARLOAD COMMERCIAL</v>
          </cell>
          <cell r="E1365" t="str">
            <v>COMMERCIAL</v>
          </cell>
          <cell r="F1365" t="str">
            <v>False</v>
          </cell>
          <cell r="G1365"/>
          <cell r="H1365" t="str">
            <v>M-FIFE</v>
          </cell>
          <cell r="I1365">
            <v>3028</v>
          </cell>
          <cell r="J1365" t="str">
            <v>R1YD5W</v>
          </cell>
          <cell r="K1365" t="str">
            <v>1YD CONT 5xWEEKLY</v>
          </cell>
          <cell r="L1365">
            <v>514.4</v>
          </cell>
          <cell r="M1365">
            <v>514.4</v>
          </cell>
          <cell r="N1365">
            <v>0</v>
          </cell>
        </row>
        <row r="1366">
          <cell r="A1366" t="str">
            <v>MURREYSCOMMERCIALR1YD5W</v>
          </cell>
          <cell r="B1366" t="str">
            <v>2111</v>
          </cell>
          <cell r="C1366" t="str">
            <v>MONTHLY ARREARS</v>
          </cell>
          <cell r="D1366" t="str">
            <v>REARLOAD COMMERCIAL</v>
          </cell>
          <cell r="E1366" t="str">
            <v>COMMERCIAL</v>
          </cell>
          <cell r="F1366" t="str">
            <v>False</v>
          </cell>
          <cell r="G1366"/>
          <cell r="H1366" t="str">
            <v>MURREYS</v>
          </cell>
          <cell r="I1366">
            <v>3028</v>
          </cell>
          <cell r="J1366" t="str">
            <v>R1YD5W</v>
          </cell>
          <cell r="K1366" t="str">
            <v>1YD CONT 5xWEEKLY</v>
          </cell>
          <cell r="L1366">
            <v>514.4</v>
          </cell>
          <cell r="M1366">
            <v>514.4</v>
          </cell>
          <cell r="N1366">
            <v>0</v>
          </cell>
        </row>
        <row r="1367">
          <cell r="A1367" t="str">
            <v>VASHONCOMMERCIALR1YD5W</v>
          </cell>
          <cell r="B1367" t="str">
            <v>2111</v>
          </cell>
          <cell r="C1367" t="str">
            <v>MONTHLY ARREARS</v>
          </cell>
          <cell r="D1367" t="str">
            <v>REARLOAD COMMERCIAL</v>
          </cell>
          <cell r="E1367" t="str">
            <v>COMMERCIAL</v>
          </cell>
          <cell r="F1367" t="str">
            <v>False</v>
          </cell>
          <cell r="G1367"/>
          <cell r="H1367" t="str">
            <v>VASHON</v>
          </cell>
          <cell r="I1367">
            <v>3028</v>
          </cell>
          <cell r="J1367" t="str">
            <v>R1YD5W</v>
          </cell>
          <cell r="K1367" t="str">
            <v>1YD CONT 5xWEEKLY</v>
          </cell>
          <cell r="L1367">
            <v>420.87</v>
          </cell>
          <cell r="M1367">
            <v>420.87</v>
          </cell>
          <cell r="N1367">
            <v>0</v>
          </cell>
        </row>
        <row r="1368">
          <cell r="A1368" t="str">
            <v>VASHONCOMMERCIALR1YDEOW</v>
          </cell>
          <cell r="B1368" t="str">
            <v>2111</v>
          </cell>
          <cell r="C1368" t="str">
            <v>MONTHLY ARREARS</v>
          </cell>
          <cell r="D1368" t="str">
            <v>REARLOAD COMMERCIAL</v>
          </cell>
          <cell r="E1368" t="str">
            <v>COMMERCIAL</v>
          </cell>
          <cell r="F1368"/>
          <cell r="G1368"/>
          <cell r="H1368" t="str">
            <v>VASHON</v>
          </cell>
          <cell r="I1368">
            <v>3111</v>
          </cell>
          <cell r="J1368" t="str">
            <v>R1YDEOW</v>
          </cell>
          <cell r="K1368" t="str">
            <v>1YD CONT EOW</v>
          </cell>
          <cell r="L1368">
            <v>42.18</v>
          </cell>
          <cell r="M1368">
            <v>42.18</v>
          </cell>
          <cell r="N1368">
            <v>0</v>
          </cell>
        </row>
        <row r="1369">
          <cell r="A1369" t="str">
            <v>COMMERCIALR1YDEX</v>
          </cell>
          <cell r="B1369" t="str">
            <v>2111</v>
          </cell>
          <cell r="C1369" t="str">
            <v>ONCALL</v>
          </cell>
          <cell r="D1369" t="str">
            <v>REARLOAD COMMERCIAL</v>
          </cell>
          <cell r="E1369" t="str">
            <v>COMMERCIAL</v>
          </cell>
          <cell r="F1369" t="str">
            <v>False</v>
          </cell>
          <cell r="G1369"/>
          <cell r="H1369"/>
          <cell r="I1369">
            <v>3042</v>
          </cell>
          <cell r="J1369" t="str">
            <v>R1YDEX</v>
          </cell>
          <cell r="K1369" t="str">
            <v>1YD CONTAINER EXTRA</v>
          </cell>
          <cell r="L1369">
            <v>22.52</v>
          </cell>
          <cell r="M1369">
            <v>22.52</v>
          </cell>
          <cell r="N1369">
            <v>0</v>
          </cell>
        </row>
        <row r="1370">
          <cell r="A1370" t="str">
            <v>COMMERCIALR1YDEX</v>
          </cell>
          <cell r="B1370" t="str">
            <v>2111</v>
          </cell>
          <cell r="C1370" t="str">
            <v>ONCALL</v>
          </cell>
          <cell r="D1370" t="str">
            <v>REARLOAD COMMERCIAL</v>
          </cell>
          <cell r="E1370" t="str">
            <v>COMMERCIAL</v>
          </cell>
          <cell r="F1370" t="str">
            <v>False</v>
          </cell>
          <cell r="G1370"/>
          <cell r="H1370"/>
          <cell r="I1370">
            <v>3042</v>
          </cell>
          <cell r="J1370" t="str">
            <v>R1YDEX</v>
          </cell>
          <cell r="K1370" t="str">
            <v>1YD CONTAINER EXTRA</v>
          </cell>
          <cell r="L1370">
            <v>22.52</v>
          </cell>
          <cell r="M1370">
            <v>22.52</v>
          </cell>
          <cell r="N1370">
            <v>0</v>
          </cell>
        </row>
        <row r="1371">
          <cell r="A1371" t="str">
            <v>DM-BLCOMMERCIALR1YDEX</v>
          </cell>
          <cell r="B1371" t="str">
            <v>2111</v>
          </cell>
          <cell r="C1371" t="str">
            <v>ONCALL</v>
          </cell>
          <cell r="D1371" t="str">
            <v>REARLOAD COMMERCIAL</v>
          </cell>
          <cell r="E1371" t="str">
            <v>COMMERCIAL</v>
          </cell>
          <cell r="F1371" t="str">
            <v>False</v>
          </cell>
          <cell r="G1371"/>
          <cell r="H1371" t="str">
            <v>DM-BL</v>
          </cell>
          <cell r="I1371">
            <v>3042</v>
          </cell>
          <cell r="J1371" t="str">
            <v>R1YDEX</v>
          </cell>
          <cell r="K1371" t="str">
            <v>1YD CONTAINER EXTRA</v>
          </cell>
          <cell r="L1371">
            <v>29</v>
          </cell>
          <cell r="M1371">
            <v>29</v>
          </cell>
          <cell r="N1371">
            <v>0</v>
          </cell>
        </row>
        <row r="1372">
          <cell r="A1372" t="str">
            <v>DM-BUCKCOMMERCIALR1YDEX</v>
          </cell>
          <cell r="B1372" t="str">
            <v>2111</v>
          </cell>
          <cell r="C1372" t="str">
            <v>ONCALL</v>
          </cell>
          <cell r="D1372" t="str">
            <v>REARLOAD COMMERCIAL</v>
          </cell>
          <cell r="E1372" t="str">
            <v>COMMERCIAL</v>
          </cell>
          <cell r="F1372" t="str">
            <v>False</v>
          </cell>
          <cell r="G1372"/>
          <cell r="H1372" t="str">
            <v>DM-BUCK</v>
          </cell>
          <cell r="I1372">
            <v>3042</v>
          </cell>
          <cell r="J1372" t="str">
            <v>R1YDEX</v>
          </cell>
          <cell r="K1372" t="str">
            <v>1YD CONTAINER EXTRA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DM-CARCOMMERCIALR1YDEX</v>
          </cell>
          <cell r="B1373" t="str">
            <v>2111</v>
          </cell>
          <cell r="C1373" t="str">
            <v>ONCALL</v>
          </cell>
          <cell r="D1373" t="str">
            <v>REARLOAD COMMERCIAL</v>
          </cell>
          <cell r="E1373" t="str">
            <v>COMMERCIAL</v>
          </cell>
          <cell r="F1373" t="str">
            <v>False</v>
          </cell>
          <cell r="G1373"/>
          <cell r="H1373" t="str">
            <v>DM-CAR</v>
          </cell>
          <cell r="I1373">
            <v>3042</v>
          </cell>
          <cell r="J1373" t="str">
            <v>R1YDEX</v>
          </cell>
          <cell r="K1373" t="str">
            <v>1YD CONTAINER EXTRA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DM-MILCOMMERCIALR1YDEX</v>
          </cell>
          <cell r="B1374" t="str">
            <v>2111</v>
          </cell>
          <cell r="C1374" t="str">
            <v>ONCALL</v>
          </cell>
          <cell r="D1374" t="str">
            <v>REARLOAD COMMERCIAL</v>
          </cell>
          <cell r="E1374" t="str">
            <v>COMMERCIAL</v>
          </cell>
          <cell r="F1374" t="str">
            <v>False</v>
          </cell>
          <cell r="G1374"/>
          <cell r="H1374" t="str">
            <v>DM-MIL</v>
          </cell>
          <cell r="I1374">
            <v>3042</v>
          </cell>
          <cell r="J1374" t="str">
            <v>R1YDEX</v>
          </cell>
          <cell r="K1374" t="str">
            <v>1YD CONTAINER EXTRA</v>
          </cell>
          <cell r="L1374">
            <v>26.5</v>
          </cell>
          <cell r="M1374">
            <v>26.5</v>
          </cell>
          <cell r="N1374">
            <v>0</v>
          </cell>
        </row>
        <row r="1375">
          <cell r="A1375" t="str">
            <v>DM-ORTCOMMERCIALR1YDEX</v>
          </cell>
          <cell r="B1375" t="str">
            <v>2111</v>
          </cell>
          <cell r="C1375" t="str">
            <v>ONCALL</v>
          </cell>
          <cell r="D1375" t="str">
            <v>REARLOAD COMMERCIAL</v>
          </cell>
          <cell r="E1375" t="str">
            <v>COMMERCIAL</v>
          </cell>
          <cell r="F1375" t="str">
            <v>False</v>
          </cell>
          <cell r="G1375"/>
          <cell r="H1375" t="str">
            <v>DM-ORT</v>
          </cell>
          <cell r="I1375">
            <v>3042</v>
          </cell>
          <cell r="J1375" t="str">
            <v>R1YDEX</v>
          </cell>
          <cell r="K1375" t="str">
            <v>1YD CONTAINER EXTRA</v>
          </cell>
          <cell r="L1375">
            <v>25.81</v>
          </cell>
          <cell r="M1375">
            <v>25.81</v>
          </cell>
          <cell r="N1375">
            <v>0</v>
          </cell>
        </row>
        <row r="1376">
          <cell r="A1376" t="str">
            <v>DM-PUYCOMMERCIALR1YDEX</v>
          </cell>
          <cell r="B1376" t="str">
            <v>2111</v>
          </cell>
          <cell r="C1376" t="str">
            <v>ONCALL</v>
          </cell>
          <cell r="D1376" t="str">
            <v>REARLOAD COMMERCIAL</v>
          </cell>
          <cell r="E1376" t="str">
            <v>COMMERCIAL</v>
          </cell>
          <cell r="F1376" t="str">
            <v>False</v>
          </cell>
          <cell r="G1376"/>
          <cell r="H1376" t="str">
            <v>DM-PUY</v>
          </cell>
          <cell r="I1376">
            <v>3042</v>
          </cell>
          <cell r="J1376" t="str">
            <v>R1YDEX</v>
          </cell>
          <cell r="K1376" t="str">
            <v>1YD CONTAINER EXTRA</v>
          </cell>
          <cell r="L1376">
            <v>36.08</v>
          </cell>
          <cell r="M1376">
            <v>36.08</v>
          </cell>
          <cell r="N1376">
            <v>0</v>
          </cell>
        </row>
        <row r="1377">
          <cell r="A1377" t="str">
            <v>DM-SUMCOMMERCIALR1YDEX</v>
          </cell>
          <cell r="B1377" t="str">
            <v>2111</v>
          </cell>
          <cell r="C1377" t="str">
            <v>ONCALL</v>
          </cell>
          <cell r="D1377" t="str">
            <v>REARLOAD COMMERCIAL</v>
          </cell>
          <cell r="E1377" t="str">
            <v>COMMERCIAL</v>
          </cell>
          <cell r="F1377" t="str">
            <v>False</v>
          </cell>
          <cell r="G1377"/>
          <cell r="H1377" t="str">
            <v>DM-SUM</v>
          </cell>
          <cell r="I1377">
            <v>3042</v>
          </cell>
          <cell r="J1377" t="str">
            <v>R1YDEX</v>
          </cell>
          <cell r="K1377" t="str">
            <v>1YD CONTAINER EXTRA</v>
          </cell>
          <cell r="L1377">
            <v>30.87</v>
          </cell>
          <cell r="M1377">
            <v>30.87</v>
          </cell>
          <cell r="N1377">
            <v>0</v>
          </cell>
        </row>
        <row r="1378">
          <cell r="A1378" t="str">
            <v>M-EDGEWOODCOMMERCIALR1YDEX</v>
          </cell>
          <cell r="B1378" t="str">
            <v>2111</v>
          </cell>
          <cell r="C1378" t="str">
            <v>ONCALL</v>
          </cell>
          <cell r="D1378" t="str">
            <v>REARLOAD COMMERCIAL</v>
          </cell>
          <cell r="E1378" t="str">
            <v>COMMERCIAL</v>
          </cell>
          <cell r="F1378" t="str">
            <v>False</v>
          </cell>
          <cell r="G1378"/>
          <cell r="H1378" t="str">
            <v>M-EDGEWOOD</v>
          </cell>
          <cell r="I1378">
            <v>3042</v>
          </cell>
          <cell r="J1378" t="str">
            <v>R1YDEX</v>
          </cell>
          <cell r="K1378" t="str">
            <v>1YD CONTAINER EXTRA</v>
          </cell>
          <cell r="L1378">
            <v>25.93</v>
          </cell>
          <cell r="M1378">
            <v>25.93</v>
          </cell>
          <cell r="N1378">
            <v>0</v>
          </cell>
        </row>
        <row r="1379">
          <cell r="A1379" t="str">
            <v>M-FIFECOMMERCIALR1YDEX</v>
          </cell>
          <cell r="B1379" t="str">
            <v>2111</v>
          </cell>
          <cell r="C1379" t="str">
            <v>ONCALL</v>
          </cell>
          <cell r="D1379" t="str">
            <v>REARLOAD COMMERCIAL</v>
          </cell>
          <cell r="E1379" t="str">
            <v>COMMERCIAL</v>
          </cell>
          <cell r="F1379" t="str">
            <v>False</v>
          </cell>
          <cell r="G1379"/>
          <cell r="H1379" t="str">
            <v>M-FIFE</v>
          </cell>
          <cell r="I1379">
            <v>3042</v>
          </cell>
          <cell r="J1379" t="str">
            <v>R1YDEX</v>
          </cell>
          <cell r="K1379" t="str">
            <v>1YD CONTAINER EXTRA</v>
          </cell>
          <cell r="L1379">
            <v>25.93</v>
          </cell>
          <cell r="M1379">
            <v>25.93</v>
          </cell>
          <cell r="N1379">
            <v>0</v>
          </cell>
        </row>
        <row r="1380">
          <cell r="A1380" t="str">
            <v>MURREYSCOMMERCIALR1YDEX</v>
          </cell>
          <cell r="B1380" t="str">
            <v>2111</v>
          </cell>
          <cell r="C1380" t="str">
            <v>ONCALL</v>
          </cell>
          <cell r="D1380" t="str">
            <v>REARLOAD COMMERCIAL</v>
          </cell>
          <cell r="E1380" t="str">
            <v>COMMERCIAL</v>
          </cell>
          <cell r="F1380" t="str">
            <v>False</v>
          </cell>
          <cell r="G1380"/>
          <cell r="H1380" t="str">
            <v>MURREYS</v>
          </cell>
          <cell r="I1380">
            <v>3042</v>
          </cell>
          <cell r="J1380" t="str">
            <v>R1YDEX</v>
          </cell>
          <cell r="K1380" t="str">
            <v>1YD CONTAINER EXTRA</v>
          </cell>
          <cell r="L1380">
            <v>25.93</v>
          </cell>
          <cell r="M1380">
            <v>25.93</v>
          </cell>
          <cell r="N1380">
            <v>0</v>
          </cell>
        </row>
        <row r="1381">
          <cell r="A1381" t="str">
            <v>VASHONCOMMERCIALR1YDEX</v>
          </cell>
          <cell r="B1381" t="str">
            <v>2111</v>
          </cell>
          <cell r="C1381" t="str">
            <v>ONCALL</v>
          </cell>
          <cell r="D1381" t="str">
            <v>REARLOAD COMMERCIAL</v>
          </cell>
          <cell r="E1381" t="str">
            <v>COMMERCIAL</v>
          </cell>
          <cell r="F1381" t="str">
            <v>False</v>
          </cell>
          <cell r="G1381"/>
          <cell r="H1381" t="str">
            <v>VASHON</v>
          </cell>
          <cell r="I1381">
            <v>3042</v>
          </cell>
          <cell r="J1381" t="str">
            <v>R1YDEX</v>
          </cell>
          <cell r="K1381" t="str">
            <v>1YD CONTAINER EXTRA</v>
          </cell>
          <cell r="L1381">
            <v>19.440000000000001</v>
          </cell>
          <cell r="M1381">
            <v>19.440000000000001</v>
          </cell>
          <cell r="N1381">
            <v>0</v>
          </cell>
        </row>
        <row r="1382">
          <cell r="A1382" t="str">
            <v>COMMERCIALR1YDTPU</v>
          </cell>
          <cell r="B1382" t="str">
            <v>2111</v>
          </cell>
          <cell r="C1382" t="str">
            <v>MONTHLY ARREARS</v>
          </cell>
          <cell r="D1382" t="str">
            <v>REARLOAD COMMERCIAL</v>
          </cell>
          <cell r="E1382" t="str">
            <v>COMMERCIAL</v>
          </cell>
          <cell r="F1382" t="str">
            <v>False</v>
          </cell>
          <cell r="G1382"/>
          <cell r="H1382"/>
          <cell r="I1382">
            <v>3112</v>
          </cell>
          <cell r="J1382" t="str">
            <v>R1YDTPU</v>
          </cell>
          <cell r="K1382" t="str">
            <v>1YD TEMP CONT</v>
          </cell>
          <cell r="L1382">
            <v>90.08</v>
          </cell>
          <cell r="M1382">
            <v>90.08</v>
          </cell>
          <cell r="N1382">
            <v>0</v>
          </cell>
        </row>
        <row r="1383">
          <cell r="A1383" t="str">
            <v>COMMERCIALR1YDTPU</v>
          </cell>
          <cell r="B1383" t="str">
            <v>2111</v>
          </cell>
          <cell r="C1383" t="str">
            <v>MONTHLY ARREARS</v>
          </cell>
          <cell r="D1383" t="str">
            <v>REARLOAD COMMERCIAL</v>
          </cell>
          <cell r="E1383" t="str">
            <v>COMMERCIAL</v>
          </cell>
          <cell r="F1383" t="str">
            <v>False</v>
          </cell>
          <cell r="G1383"/>
          <cell r="H1383"/>
          <cell r="I1383">
            <v>3112</v>
          </cell>
          <cell r="J1383" t="str">
            <v>R1YDTPU</v>
          </cell>
          <cell r="K1383" t="str">
            <v>1YD TEMP CONT</v>
          </cell>
          <cell r="L1383">
            <v>90.08</v>
          </cell>
          <cell r="M1383">
            <v>90.08</v>
          </cell>
          <cell r="N1383">
            <v>0</v>
          </cell>
        </row>
        <row r="1384">
          <cell r="A1384" t="str">
            <v>M-EDGEWOODCOMMERCIALR1YDTPU</v>
          </cell>
          <cell r="B1384" t="str">
            <v>2111</v>
          </cell>
          <cell r="C1384" t="str">
            <v>MONTHLY ARREARS</v>
          </cell>
          <cell r="D1384" t="str">
            <v>REARLOAD COMMERCIAL</v>
          </cell>
          <cell r="E1384" t="str">
            <v>COMMERCIAL</v>
          </cell>
          <cell r="F1384" t="str">
            <v>False</v>
          </cell>
          <cell r="G1384"/>
          <cell r="H1384" t="str">
            <v>M-EDGEWOOD</v>
          </cell>
          <cell r="I1384">
            <v>3112</v>
          </cell>
          <cell r="J1384" t="str">
            <v>R1YDTPU</v>
          </cell>
          <cell r="K1384" t="str">
            <v>1YD TEMP CONT</v>
          </cell>
          <cell r="L1384">
            <v>103.72</v>
          </cell>
          <cell r="M1384">
            <v>103.72</v>
          </cell>
          <cell r="N1384">
            <v>0</v>
          </cell>
        </row>
        <row r="1385">
          <cell r="A1385" t="str">
            <v>M-FIFECOMMERCIALR1YDTPU</v>
          </cell>
          <cell r="B1385" t="str">
            <v>2111</v>
          </cell>
          <cell r="C1385" t="str">
            <v>MONTHLY ARREARS</v>
          </cell>
          <cell r="D1385" t="str">
            <v>REARLOAD COMMERCIAL</v>
          </cell>
          <cell r="E1385" t="str">
            <v>COMMERCIAL</v>
          </cell>
          <cell r="F1385" t="str">
            <v>False</v>
          </cell>
          <cell r="G1385"/>
          <cell r="H1385" t="str">
            <v>M-FIFE</v>
          </cell>
          <cell r="I1385">
            <v>3112</v>
          </cell>
          <cell r="J1385" t="str">
            <v>R1YDTPU</v>
          </cell>
          <cell r="K1385" t="str">
            <v>1YD TEMP CONT</v>
          </cell>
          <cell r="L1385">
            <v>103.72</v>
          </cell>
          <cell r="M1385">
            <v>103.72</v>
          </cell>
          <cell r="N1385">
            <v>0</v>
          </cell>
        </row>
        <row r="1386">
          <cell r="A1386" t="str">
            <v>MURREYSCOMMERCIALR1YDTPU</v>
          </cell>
          <cell r="B1386" t="str">
            <v>2111</v>
          </cell>
          <cell r="C1386" t="str">
            <v>MONTHLY ARREARS</v>
          </cell>
          <cell r="D1386" t="str">
            <v>REARLOAD COMMERCIAL</v>
          </cell>
          <cell r="E1386" t="str">
            <v>COMMERCIAL</v>
          </cell>
          <cell r="F1386" t="str">
            <v>False</v>
          </cell>
          <cell r="G1386"/>
          <cell r="H1386" t="str">
            <v>MURREYS</v>
          </cell>
          <cell r="I1386">
            <v>3112</v>
          </cell>
          <cell r="J1386" t="str">
            <v>R1YDTPU</v>
          </cell>
          <cell r="K1386" t="str">
            <v>1YD TEMP CONT</v>
          </cell>
          <cell r="L1386">
            <v>103.72</v>
          </cell>
          <cell r="M1386">
            <v>103.72</v>
          </cell>
          <cell r="N1386">
            <v>0</v>
          </cell>
        </row>
        <row r="1387">
          <cell r="A1387" t="str">
            <v>VASHONCOMMERCIALR1YDTPU</v>
          </cell>
          <cell r="B1387" t="str">
            <v>2111</v>
          </cell>
          <cell r="C1387" t="str">
            <v>MONTHLY ARREARS</v>
          </cell>
          <cell r="D1387" t="str">
            <v>REARLOAD COMMERCIAL</v>
          </cell>
          <cell r="E1387" t="str">
            <v>COMMERCIAL</v>
          </cell>
          <cell r="F1387" t="str">
            <v>False</v>
          </cell>
          <cell r="G1387"/>
          <cell r="H1387" t="str">
            <v>VASHON</v>
          </cell>
          <cell r="I1387">
            <v>3112</v>
          </cell>
          <cell r="J1387" t="str">
            <v>R1YDTPU</v>
          </cell>
          <cell r="K1387" t="str">
            <v>1YD TEMP CONT</v>
          </cell>
          <cell r="L1387">
            <v>86.2</v>
          </cell>
          <cell r="M1387">
            <v>86.2</v>
          </cell>
          <cell r="N1387">
            <v>0</v>
          </cell>
        </row>
        <row r="1388">
          <cell r="A1388" t="str">
            <v>COMMERCIALR2YD1W</v>
          </cell>
          <cell r="B1388" t="str">
            <v>2111</v>
          </cell>
          <cell r="C1388" t="str">
            <v>MONTHLY ARREARS</v>
          </cell>
          <cell r="D1388" t="str">
            <v>REARLOAD COMMERCIAL</v>
          </cell>
          <cell r="E1388" t="str">
            <v>COMMERCIAL</v>
          </cell>
          <cell r="F1388" t="str">
            <v>False</v>
          </cell>
          <cell r="G1388"/>
          <cell r="H1388"/>
          <cell r="I1388">
            <v>3036</v>
          </cell>
          <cell r="J1388" t="str">
            <v>R2YD1W</v>
          </cell>
          <cell r="K1388" t="str">
            <v>2YD CONT 1xWEEKLY</v>
          </cell>
          <cell r="L1388">
            <v>152.63</v>
          </cell>
          <cell r="M1388">
            <v>152.63</v>
          </cell>
          <cell r="N1388">
            <v>0</v>
          </cell>
        </row>
        <row r="1389">
          <cell r="A1389" t="str">
            <v>COMMERCIALR2YD1W</v>
          </cell>
          <cell r="B1389" t="str">
            <v>2111</v>
          </cell>
          <cell r="C1389" t="str">
            <v>MONTHLY ARREARS</v>
          </cell>
          <cell r="D1389" t="str">
            <v>REARLOAD COMMERCIAL</v>
          </cell>
          <cell r="E1389" t="str">
            <v>COMMERCIAL</v>
          </cell>
          <cell r="F1389" t="str">
            <v>False</v>
          </cell>
          <cell r="G1389"/>
          <cell r="H1389"/>
          <cell r="I1389">
            <v>3036</v>
          </cell>
          <cell r="J1389" t="str">
            <v>R2YD1W</v>
          </cell>
          <cell r="K1389" t="str">
            <v>2YD CONT 1xWEEKLY</v>
          </cell>
          <cell r="L1389">
            <v>152.63</v>
          </cell>
          <cell r="M1389">
            <v>152.63</v>
          </cell>
          <cell r="N1389">
            <v>0</v>
          </cell>
        </row>
        <row r="1390">
          <cell r="A1390" t="str">
            <v>DM-BLCOMMERCIALR2YD1W</v>
          </cell>
          <cell r="B1390" t="str">
            <v>2111</v>
          </cell>
          <cell r="C1390" t="str">
            <v>MONTHLY ARREARS</v>
          </cell>
          <cell r="D1390" t="str">
            <v>REARLOAD COMMERCIAL</v>
          </cell>
          <cell r="E1390" t="str">
            <v>COMMERCIAL</v>
          </cell>
          <cell r="F1390" t="str">
            <v>False</v>
          </cell>
          <cell r="G1390"/>
          <cell r="H1390" t="str">
            <v>DM-BL</v>
          </cell>
          <cell r="I1390">
            <v>3036</v>
          </cell>
          <cell r="J1390" t="str">
            <v>R2YD1W</v>
          </cell>
          <cell r="K1390" t="str">
            <v>2YD CONT 1xWEEKLY</v>
          </cell>
          <cell r="L1390">
            <v>406.9</v>
          </cell>
          <cell r="M1390">
            <v>406.9</v>
          </cell>
          <cell r="N1390">
            <v>0</v>
          </cell>
        </row>
        <row r="1391">
          <cell r="A1391" t="str">
            <v>DM-BUCKCOMMERCIALR2YD1W</v>
          </cell>
          <cell r="B1391" t="str">
            <v>2111</v>
          </cell>
          <cell r="C1391" t="str">
            <v>MONTHLY ARREARS</v>
          </cell>
          <cell r="D1391" t="str">
            <v>REARLOAD COMMERCIAL</v>
          </cell>
          <cell r="E1391" t="str">
            <v>COMMERCIAL</v>
          </cell>
          <cell r="F1391" t="str">
            <v>False</v>
          </cell>
          <cell r="G1391"/>
          <cell r="H1391" t="str">
            <v>DM-BUCK</v>
          </cell>
          <cell r="I1391">
            <v>3036</v>
          </cell>
          <cell r="J1391" t="str">
            <v>R2YD1W</v>
          </cell>
          <cell r="K1391" t="str">
            <v>2YD CONT 1xWEEKLY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DM-MILCOMMERCIALR2YD1W</v>
          </cell>
          <cell r="B1392" t="str">
            <v>2111</v>
          </cell>
          <cell r="C1392" t="str">
            <v>MONTHLY ARREARS</v>
          </cell>
          <cell r="D1392" t="str">
            <v>REARLOAD COMMERCIAL</v>
          </cell>
          <cell r="E1392" t="str">
            <v>COMMERCIAL</v>
          </cell>
          <cell r="F1392" t="str">
            <v>False</v>
          </cell>
          <cell r="G1392"/>
          <cell r="H1392" t="str">
            <v>DM-MIL</v>
          </cell>
          <cell r="I1392">
            <v>3036</v>
          </cell>
          <cell r="J1392" t="str">
            <v>R2YD1W</v>
          </cell>
          <cell r="K1392" t="str">
            <v>2YD CONT 1xWEEKLY</v>
          </cell>
          <cell r="L1392">
            <v>401.16</v>
          </cell>
          <cell r="M1392">
            <v>401.16</v>
          </cell>
          <cell r="N1392">
            <v>0</v>
          </cell>
        </row>
        <row r="1393">
          <cell r="A1393" t="str">
            <v>DM-ORTCOMMERCIALR2YD1W</v>
          </cell>
          <cell r="B1393" t="str">
            <v>2111</v>
          </cell>
          <cell r="C1393" t="str">
            <v>MONTHLY ARREARS</v>
          </cell>
          <cell r="D1393" t="str">
            <v>REARLOAD COMMERCIAL</v>
          </cell>
          <cell r="E1393" t="str">
            <v>COMMERCIAL</v>
          </cell>
          <cell r="F1393" t="str">
            <v>False</v>
          </cell>
          <cell r="G1393"/>
          <cell r="H1393" t="str">
            <v>DM-ORT</v>
          </cell>
          <cell r="I1393">
            <v>3036</v>
          </cell>
          <cell r="J1393" t="str">
            <v>R2YD1W</v>
          </cell>
          <cell r="K1393" t="str">
            <v>2YD CONT 1xWEEKLY</v>
          </cell>
          <cell r="L1393">
            <v>386.58</v>
          </cell>
          <cell r="M1393">
            <v>386.58</v>
          </cell>
          <cell r="N1393">
            <v>0</v>
          </cell>
        </row>
        <row r="1394">
          <cell r="A1394" t="str">
            <v>DM-PUYCOMMERCIALR2YD1W</v>
          </cell>
          <cell r="B1394" t="str">
            <v>2111</v>
          </cell>
          <cell r="C1394" t="str">
            <v>MONTHLY ARREARS</v>
          </cell>
          <cell r="D1394" t="str">
            <v>REARLOAD COMMERCIAL</v>
          </cell>
          <cell r="E1394" t="str">
            <v>COMMERCIAL</v>
          </cell>
          <cell r="F1394" t="str">
            <v>False</v>
          </cell>
          <cell r="G1394"/>
          <cell r="H1394" t="str">
            <v>DM-PUY</v>
          </cell>
          <cell r="I1394">
            <v>3036</v>
          </cell>
          <cell r="J1394" t="str">
            <v>R2YD1W</v>
          </cell>
          <cell r="K1394" t="str">
            <v>2YD CONT 1xWEEKLY</v>
          </cell>
          <cell r="L1394">
            <v>447.66</v>
          </cell>
          <cell r="M1394">
            <v>447.66</v>
          </cell>
          <cell r="N1394">
            <v>0</v>
          </cell>
        </row>
        <row r="1395">
          <cell r="A1395" t="str">
            <v>DM-SUMCOMMERCIALR2YD1W</v>
          </cell>
          <cell r="B1395" t="str">
            <v>2111</v>
          </cell>
          <cell r="C1395" t="str">
            <v>MONTHLY ARREARS</v>
          </cell>
          <cell r="D1395" t="str">
            <v>REARLOAD COMMERCIAL</v>
          </cell>
          <cell r="E1395" t="str">
            <v>COMMERCIAL</v>
          </cell>
          <cell r="F1395" t="str">
            <v>False</v>
          </cell>
          <cell r="G1395"/>
          <cell r="H1395" t="str">
            <v>DM-SUM</v>
          </cell>
          <cell r="I1395">
            <v>3036</v>
          </cell>
          <cell r="J1395" t="str">
            <v>R2YD1W</v>
          </cell>
          <cell r="K1395" t="str">
            <v>2YD CONT 1xWEEKLY</v>
          </cell>
          <cell r="L1395">
            <v>417.42</v>
          </cell>
          <cell r="M1395">
            <v>417.42</v>
          </cell>
          <cell r="N1395">
            <v>0</v>
          </cell>
        </row>
        <row r="1396">
          <cell r="A1396" t="str">
            <v>M-EDGEWOODCOMMERCIALR2YD1W</v>
          </cell>
          <cell r="B1396" t="str">
            <v>2111</v>
          </cell>
          <cell r="C1396" t="str">
            <v>MONTHLY ARREARS</v>
          </cell>
          <cell r="D1396" t="str">
            <v>REARLOAD COMMERCIAL</v>
          </cell>
          <cell r="E1396" t="str">
            <v>COMMERCIAL</v>
          </cell>
          <cell r="F1396" t="str">
            <v>False</v>
          </cell>
          <cell r="G1396"/>
          <cell r="H1396" t="str">
            <v>M-EDGEWOOD</v>
          </cell>
          <cell r="I1396">
            <v>3036</v>
          </cell>
          <cell r="J1396" t="str">
            <v>R2YD1W</v>
          </cell>
          <cell r="K1396" t="str">
            <v>2YD CONT 1xWEEKLY</v>
          </cell>
          <cell r="L1396">
            <v>177.7</v>
          </cell>
          <cell r="M1396">
            <v>177.7</v>
          </cell>
          <cell r="N1396">
            <v>0</v>
          </cell>
        </row>
        <row r="1397">
          <cell r="A1397" t="str">
            <v>M-FIFECOMMERCIALR2YD1W</v>
          </cell>
          <cell r="B1397" t="str">
            <v>2111</v>
          </cell>
          <cell r="C1397" t="str">
            <v>MONTHLY ARREARS</v>
          </cell>
          <cell r="D1397" t="str">
            <v>REARLOAD COMMERCIAL</v>
          </cell>
          <cell r="E1397" t="str">
            <v>COMMERCIAL</v>
          </cell>
          <cell r="F1397" t="str">
            <v>False</v>
          </cell>
          <cell r="G1397"/>
          <cell r="H1397" t="str">
            <v>M-FIFE</v>
          </cell>
          <cell r="I1397">
            <v>3036</v>
          </cell>
          <cell r="J1397" t="str">
            <v>R2YD1W</v>
          </cell>
          <cell r="K1397" t="str">
            <v>2YD CONT 1xWEEKLY</v>
          </cell>
          <cell r="L1397">
            <v>177.7</v>
          </cell>
          <cell r="M1397">
            <v>177.7</v>
          </cell>
          <cell r="N1397">
            <v>0</v>
          </cell>
        </row>
        <row r="1398">
          <cell r="A1398" t="str">
            <v>MURREYSCOMMERCIALR2YD1W</v>
          </cell>
          <cell r="B1398" t="str">
            <v>2111</v>
          </cell>
          <cell r="C1398" t="str">
            <v>MONTHLY ARREARS</v>
          </cell>
          <cell r="D1398" t="str">
            <v>REARLOAD COMMERCIAL</v>
          </cell>
          <cell r="E1398" t="str">
            <v>COMMERCIAL</v>
          </cell>
          <cell r="F1398" t="str">
            <v>False</v>
          </cell>
          <cell r="G1398"/>
          <cell r="H1398" t="str">
            <v>MURREYS</v>
          </cell>
          <cell r="I1398">
            <v>3036</v>
          </cell>
          <cell r="J1398" t="str">
            <v>R2YD1W</v>
          </cell>
          <cell r="K1398" t="str">
            <v>2YD CONT 1xWEEKLY</v>
          </cell>
          <cell r="L1398">
            <v>177.7</v>
          </cell>
          <cell r="M1398">
            <v>177.7</v>
          </cell>
          <cell r="N1398">
            <v>0</v>
          </cell>
        </row>
        <row r="1399">
          <cell r="A1399" t="str">
            <v>VASHONCOMMERCIALR2YD1W</v>
          </cell>
          <cell r="B1399" t="str">
            <v>2111</v>
          </cell>
          <cell r="C1399" t="str">
            <v>MONTHLY ARREARS</v>
          </cell>
          <cell r="D1399" t="str">
            <v>REARLOAD COMMERCIAL</v>
          </cell>
          <cell r="E1399" t="str">
            <v>COMMERCIAL</v>
          </cell>
          <cell r="F1399" t="str">
            <v>False</v>
          </cell>
          <cell r="G1399"/>
          <cell r="H1399" t="str">
            <v>VASHON</v>
          </cell>
          <cell r="I1399">
            <v>3036</v>
          </cell>
          <cell r="J1399" t="str">
            <v>R2YD1W</v>
          </cell>
          <cell r="K1399" t="str">
            <v>2YD CONT 1xWEEKLY</v>
          </cell>
          <cell r="L1399">
            <v>148.34</v>
          </cell>
          <cell r="M1399">
            <v>148.34</v>
          </cell>
          <cell r="N1399">
            <v>0</v>
          </cell>
        </row>
        <row r="1400">
          <cell r="A1400" t="str">
            <v>COMMERCIALR2YD2W</v>
          </cell>
          <cell r="B1400" t="str">
            <v>2111</v>
          </cell>
          <cell r="C1400" t="str">
            <v>MONTHLY ARREARS</v>
          </cell>
          <cell r="D1400" t="str">
            <v>REARLOAD COMMERCIAL</v>
          </cell>
          <cell r="E1400" t="str">
            <v>COMMERCIAL</v>
          </cell>
          <cell r="F1400" t="str">
            <v>False</v>
          </cell>
          <cell r="G1400"/>
          <cell r="H1400"/>
          <cell r="I1400">
            <v>3037</v>
          </cell>
          <cell r="J1400" t="str">
            <v>R2YD2W</v>
          </cell>
          <cell r="K1400" t="str">
            <v>2YD CONT 2xWEEKLY</v>
          </cell>
          <cell r="L1400">
            <v>305.27</v>
          </cell>
          <cell r="M1400">
            <v>305.27</v>
          </cell>
          <cell r="N1400">
            <v>0</v>
          </cell>
        </row>
        <row r="1401">
          <cell r="A1401" t="str">
            <v>COMMERCIALR2YD2W</v>
          </cell>
          <cell r="B1401" t="str">
            <v>2111</v>
          </cell>
          <cell r="C1401" t="str">
            <v>MONTHLY ARREARS</v>
          </cell>
          <cell r="D1401" t="str">
            <v>REARLOAD COMMERCIAL</v>
          </cell>
          <cell r="E1401" t="str">
            <v>COMMERCIAL</v>
          </cell>
          <cell r="F1401" t="str">
            <v>False</v>
          </cell>
          <cell r="G1401"/>
          <cell r="H1401"/>
          <cell r="I1401">
            <v>3037</v>
          </cell>
          <cell r="J1401" t="str">
            <v>R2YD2W</v>
          </cell>
          <cell r="K1401" t="str">
            <v>2YD CONT 2xWEEKLY</v>
          </cell>
          <cell r="L1401">
            <v>305.27</v>
          </cell>
          <cell r="M1401">
            <v>305.27</v>
          </cell>
          <cell r="N1401">
            <v>0</v>
          </cell>
        </row>
        <row r="1402">
          <cell r="A1402" t="str">
            <v>DM-BLCOMMERCIALR2YD2W</v>
          </cell>
          <cell r="B1402" t="str">
            <v>2111</v>
          </cell>
          <cell r="C1402" t="str">
            <v>MONTHLY ARREARS</v>
          </cell>
          <cell r="D1402" t="str">
            <v>REARLOAD COMMERCIAL</v>
          </cell>
          <cell r="E1402" t="str">
            <v>COMMERCIAL</v>
          </cell>
          <cell r="F1402" t="str">
            <v>False</v>
          </cell>
          <cell r="G1402"/>
          <cell r="H1402" t="str">
            <v>DM-BL</v>
          </cell>
          <cell r="I1402">
            <v>3037</v>
          </cell>
          <cell r="J1402" t="str">
            <v>R2YD2W</v>
          </cell>
          <cell r="K1402" t="str">
            <v>2YD CONT 2xWEEKLY</v>
          </cell>
          <cell r="L1402">
            <v>814.12</v>
          </cell>
          <cell r="M1402">
            <v>814.12</v>
          </cell>
          <cell r="N1402">
            <v>0</v>
          </cell>
        </row>
        <row r="1403">
          <cell r="A1403" t="str">
            <v>DM-BUCKCOMMERCIALR2YD2W</v>
          </cell>
          <cell r="B1403" t="str">
            <v>2111</v>
          </cell>
          <cell r="C1403" t="str">
            <v>MONTHLY ARREARS</v>
          </cell>
          <cell r="D1403" t="str">
            <v>REARLOAD COMMERCIAL</v>
          </cell>
          <cell r="E1403" t="str">
            <v>COMMERCIAL</v>
          </cell>
          <cell r="F1403" t="str">
            <v>False</v>
          </cell>
          <cell r="G1403"/>
          <cell r="H1403" t="str">
            <v>DM-BUCK</v>
          </cell>
          <cell r="I1403">
            <v>3037</v>
          </cell>
          <cell r="J1403" t="str">
            <v>R2YD2W</v>
          </cell>
          <cell r="K1403" t="str">
            <v>2YD CONT 2xWEEKLY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DM-MILCOMMERCIALR2YD2W</v>
          </cell>
          <cell r="B1404" t="str">
            <v>2111</v>
          </cell>
          <cell r="C1404" t="str">
            <v>MONTHLY ARREARS</v>
          </cell>
          <cell r="D1404" t="str">
            <v>REARLOAD COMMERCIAL</v>
          </cell>
          <cell r="E1404" t="str">
            <v>COMMERCIAL</v>
          </cell>
          <cell r="F1404" t="str">
            <v>False</v>
          </cell>
          <cell r="G1404"/>
          <cell r="H1404" t="str">
            <v>DM-MIL</v>
          </cell>
          <cell r="I1404">
            <v>3037</v>
          </cell>
          <cell r="J1404" t="str">
            <v>R2YD2W</v>
          </cell>
          <cell r="K1404" t="str">
            <v>2YD CONT 2xWEEKLY</v>
          </cell>
          <cell r="L1404">
            <v>802.72</v>
          </cell>
          <cell r="M1404">
            <v>802.72</v>
          </cell>
          <cell r="N1404">
            <v>0</v>
          </cell>
        </row>
        <row r="1405">
          <cell r="A1405" t="str">
            <v>DM-ORTCOMMERCIALR2YD2W</v>
          </cell>
          <cell r="B1405" t="str">
            <v>2111</v>
          </cell>
          <cell r="C1405" t="str">
            <v>MONTHLY ARREARS</v>
          </cell>
          <cell r="D1405" t="str">
            <v>REARLOAD COMMERCIAL</v>
          </cell>
          <cell r="E1405" t="str">
            <v>COMMERCIAL</v>
          </cell>
          <cell r="F1405" t="str">
            <v>False</v>
          </cell>
          <cell r="G1405"/>
          <cell r="H1405" t="str">
            <v>DM-ORT</v>
          </cell>
          <cell r="I1405">
            <v>3037</v>
          </cell>
          <cell r="J1405" t="str">
            <v>R2YD2W</v>
          </cell>
          <cell r="K1405" t="str">
            <v>2YD CONT 2xWEEKLY</v>
          </cell>
          <cell r="L1405">
            <v>760.78</v>
          </cell>
          <cell r="M1405">
            <v>760.78</v>
          </cell>
          <cell r="N1405">
            <v>0</v>
          </cell>
        </row>
        <row r="1406">
          <cell r="A1406" t="str">
            <v>DM-PUYCOMMERCIALR2YD2W</v>
          </cell>
          <cell r="B1406" t="str">
            <v>2111</v>
          </cell>
          <cell r="C1406" t="str">
            <v>MONTHLY ARREARS</v>
          </cell>
          <cell r="D1406" t="str">
            <v>REARLOAD COMMERCIAL</v>
          </cell>
          <cell r="E1406" t="str">
            <v>COMMERCIAL</v>
          </cell>
          <cell r="F1406" t="str">
            <v>False</v>
          </cell>
          <cell r="G1406"/>
          <cell r="H1406" t="str">
            <v>DM-PUY</v>
          </cell>
          <cell r="I1406">
            <v>3037</v>
          </cell>
          <cell r="J1406" t="str">
            <v>R2YD2W</v>
          </cell>
          <cell r="K1406" t="str">
            <v>2YD CONT 2xWEEKLY</v>
          </cell>
          <cell r="L1406">
            <v>880.18</v>
          </cell>
          <cell r="M1406">
            <v>880.18</v>
          </cell>
          <cell r="N1406">
            <v>0</v>
          </cell>
        </row>
        <row r="1407">
          <cell r="A1407" t="str">
            <v>DM-SUMCOMMERCIALR2YD2W</v>
          </cell>
          <cell r="B1407" t="str">
            <v>2111</v>
          </cell>
          <cell r="C1407" t="str">
            <v>MONTHLY ARREARS</v>
          </cell>
          <cell r="D1407" t="str">
            <v>REARLOAD COMMERCIAL</v>
          </cell>
          <cell r="E1407" t="str">
            <v>COMMERCIAL</v>
          </cell>
          <cell r="F1407" t="str">
            <v>False</v>
          </cell>
          <cell r="G1407"/>
          <cell r="H1407" t="str">
            <v>DM-SUM</v>
          </cell>
          <cell r="I1407">
            <v>3037</v>
          </cell>
          <cell r="J1407" t="str">
            <v>R2YD2W</v>
          </cell>
          <cell r="K1407" t="str">
            <v>2YD CONT 2xWEEKLY</v>
          </cell>
          <cell r="L1407">
            <v>834.72</v>
          </cell>
          <cell r="M1407">
            <v>834.72</v>
          </cell>
          <cell r="N1407">
            <v>0</v>
          </cell>
        </row>
        <row r="1408">
          <cell r="A1408" t="str">
            <v>M-EDGEWOODCOMMERCIALR2YD2W</v>
          </cell>
          <cell r="B1408" t="str">
            <v>2111</v>
          </cell>
          <cell r="C1408" t="str">
            <v>MONTHLY ARREARS</v>
          </cell>
          <cell r="D1408" t="str">
            <v>REARLOAD COMMERCIAL</v>
          </cell>
          <cell r="E1408" t="str">
            <v>COMMERCIAL</v>
          </cell>
          <cell r="F1408" t="str">
            <v>False</v>
          </cell>
          <cell r="G1408"/>
          <cell r="H1408" t="str">
            <v>M-EDGEWOOD</v>
          </cell>
          <cell r="I1408">
            <v>3037</v>
          </cell>
          <cell r="J1408" t="str">
            <v>R2YD2W</v>
          </cell>
          <cell r="K1408" t="str">
            <v>2YD CONT 2xWEEKLY</v>
          </cell>
          <cell r="L1408">
            <v>355.41</v>
          </cell>
          <cell r="M1408">
            <v>355.41</v>
          </cell>
          <cell r="N1408">
            <v>0</v>
          </cell>
        </row>
        <row r="1409">
          <cell r="A1409" t="str">
            <v>M-FIFECOMMERCIALR2YD2W</v>
          </cell>
          <cell r="B1409" t="str">
            <v>2111</v>
          </cell>
          <cell r="C1409" t="str">
            <v>MONTHLY ARREARS</v>
          </cell>
          <cell r="D1409" t="str">
            <v>REARLOAD COMMERCIAL</v>
          </cell>
          <cell r="E1409" t="str">
            <v>COMMERCIAL</v>
          </cell>
          <cell r="F1409" t="str">
            <v>False</v>
          </cell>
          <cell r="G1409"/>
          <cell r="H1409" t="str">
            <v>M-FIFE</v>
          </cell>
          <cell r="I1409">
            <v>3037</v>
          </cell>
          <cell r="J1409" t="str">
            <v>R2YD2W</v>
          </cell>
          <cell r="K1409" t="str">
            <v>2YD CONT 2xWEEKLY</v>
          </cell>
          <cell r="L1409">
            <v>355.41</v>
          </cell>
          <cell r="M1409">
            <v>355.41</v>
          </cell>
          <cell r="N1409">
            <v>0</v>
          </cell>
        </row>
        <row r="1410">
          <cell r="A1410" t="str">
            <v>MURREYSCOMMERCIALR2YD2W</v>
          </cell>
          <cell r="B1410" t="str">
            <v>2111</v>
          </cell>
          <cell r="C1410" t="str">
            <v>MONTHLY ARREARS</v>
          </cell>
          <cell r="D1410" t="str">
            <v>REARLOAD COMMERCIAL</v>
          </cell>
          <cell r="E1410" t="str">
            <v>COMMERCIAL</v>
          </cell>
          <cell r="F1410" t="str">
            <v>False</v>
          </cell>
          <cell r="G1410"/>
          <cell r="H1410" t="str">
            <v>MURREYS</v>
          </cell>
          <cell r="I1410">
            <v>3037</v>
          </cell>
          <cell r="J1410" t="str">
            <v>R2YD2W</v>
          </cell>
          <cell r="K1410" t="str">
            <v>2YD CONT 2xWEEKLY</v>
          </cell>
          <cell r="L1410">
            <v>355.41</v>
          </cell>
          <cell r="M1410">
            <v>355.41</v>
          </cell>
          <cell r="N1410">
            <v>0</v>
          </cell>
        </row>
        <row r="1411">
          <cell r="A1411" t="str">
            <v>VASHONCOMMERCIALR2YD2W</v>
          </cell>
          <cell r="B1411" t="str">
            <v>2111</v>
          </cell>
          <cell r="C1411" t="str">
            <v>MONTHLY ARREARS</v>
          </cell>
          <cell r="D1411" t="str">
            <v>REARLOAD COMMERCIAL</v>
          </cell>
          <cell r="E1411" t="str">
            <v>COMMERCIAL</v>
          </cell>
          <cell r="F1411" t="str">
            <v>False</v>
          </cell>
          <cell r="G1411"/>
          <cell r="H1411" t="str">
            <v>VASHON</v>
          </cell>
          <cell r="I1411">
            <v>3037</v>
          </cell>
          <cell r="J1411" t="str">
            <v>R2YD2W</v>
          </cell>
          <cell r="K1411" t="str">
            <v>2YD CONT 2xWEEKLY</v>
          </cell>
          <cell r="L1411">
            <v>296.69</v>
          </cell>
          <cell r="M1411">
            <v>296.69</v>
          </cell>
          <cell r="N1411">
            <v>0</v>
          </cell>
        </row>
        <row r="1412">
          <cell r="A1412" t="str">
            <v>COMMERCIALR2YD3W</v>
          </cell>
          <cell r="B1412" t="str">
            <v>2111</v>
          </cell>
          <cell r="C1412" t="str">
            <v>MONTHLY ARREARS</v>
          </cell>
          <cell r="D1412" t="str">
            <v>REARLOAD COMMERCIAL</v>
          </cell>
          <cell r="E1412" t="str">
            <v>COMMERCIAL</v>
          </cell>
          <cell r="F1412" t="str">
            <v>False</v>
          </cell>
          <cell r="G1412"/>
          <cell r="H1412"/>
          <cell r="I1412">
            <v>3038</v>
          </cell>
          <cell r="J1412" t="str">
            <v>R2YD3W</v>
          </cell>
          <cell r="K1412" t="str">
            <v>2YD CONT 3xWEEKLY</v>
          </cell>
          <cell r="L1412">
            <v>457.9</v>
          </cell>
          <cell r="M1412">
            <v>457.9</v>
          </cell>
          <cell r="N1412">
            <v>0</v>
          </cell>
        </row>
        <row r="1413">
          <cell r="A1413" t="str">
            <v>COMMERCIALR2YD3W</v>
          </cell>
          <cell r="B1413" t="str">
            <v>2111</v>
          </cell>
          <cell r="C1413" t="str">
            <v>MONTHLY ARREARS</v>
          </cell>
          <cell r="D1413" t="str">
            <v>REARLOAD COMMERCIAL</v>
          </cell>
          <cell r="E1413" t="str">
            <v>COMMERCIAL</v>
          </cell>
          <cell r="F1413" t="str">
            <v>False</v>
          </cell>
          <cell r="G1413"/>
          <cell r="H1413"/>
          <cell r="I1413">
            <v>3038</v>
          </cell>
          <cell r="J1413" t="str">
            <v>R2YD3W</v>
          </cell>
          <cell r="K1413" t="str">
            <v>2YD CONT 3xWEEKLY</v>
          </cell>
          <cell r="L1413">
            <v>457.9</v>
          </cell>
          <cell r="M1413">
            <v>457.9</v>
          </cell>
          <cell r="N1413">
            <v>0</v>
          </cell>
        </row>
        <row r="1414">
          <cell r="A1414" t="str">
            <v>DM-BLCOMMERCIALR2YD3W</v>
          </cell>
          <cell r="B1414" t="str">
            <v>2111</v>
          </cell>
          <cell r="C1414" t="str">
            <v>MONTHLY ARREARS</v>
          </cell>
          <cell r="D1414" t="str">
            <v>REARLOAD COMMERCIAL</v>
          </cell>
          <cell r="E1414" t="str">
            <v>COMMERCIAL</v>
          </cell>
          <cell r="F1414" t="str">
            <v>False</v>
          </cell>
          <cell r="G1414"/>
          <cell r="H1414" t="str">
            <v>DM-BL</v>
          </cell>
          <cell r="I1414">
            <v>3038</v>
          </cell>
          <cell r="J1414" t="str">
            <v>R2YD3W</v>
          </cell>
          <cell r="K1414" t="str">
            <v>2YD CONT 3xWEEKLY</v>
          </cell>
          <cell r="L1414">
            <v>1214.22</v>
          </cell>
          <cell r="M1414">
            <v>1214.22</v>
          </cell>
          <cell r="N1414">
            <v>0</v>
          </cell>
        </row>
        <row r="1415">
          <cell r="A1415" t="str">
            <v>DM-BUCKCOMMERCIALR2YD3W</v>
          </cell>
          <cell r="B1415" t="str">
            <v>2111</v>
          </cell>
          <cell r="C1415" t="str">
            <v>MONTHLY ARREARS</v>
          </cell>
          <cell r="D1415" t="str">
            <v>REARLOAD COMMERCIAL</v>
          </cell>
          <cell r="E1415" t="str">
            <v>COMMERCIAL</v>
          </cell>
          <cell r="F1415" t="str">
            <v>False</v>
          </cell>
          <cell r="G1415"/>
          <cell r="H1415" t="str">
            <v>DM-BUCK</v>
          </cell>
          <cell r="I1415">
            <v>3038</v>
          </cell>
          <cell r="J1415" t="str">
            <v>R2YD3W</v>
          </cell>
          <cell r="K1415" t="str">
            <v>2YD CONT 3xWEEKLY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DM-MILCOMMERCIALR2YD3W</v>
          </cell>
          <cell r="B1416" t="str">
            <v>2111</v>
          </cell>
          <cell r="C1416" t="str">
            <v>MONTHLY ARREARS</v>
          </cell>
          <cell r="D1416" t="str">
            <v>REARLOAD COMMERCIAL</v>
          </cell>
          <cell r="E1416" t="str">
            <v>COMMERCIAL</v>
          </cell>
          <cell r="F1416" t="str">
            <v>False</v>
          </cell>
          <cell r="G1416"/>
          <cell r="H1416" t="str">
            <v>DM-MIL</v>
          </cell>
          <cell r="I1416">
            <v>3038</v>
          </cell>
          <cell r="J1416" t="str">
            <v>R2YD3W</v>
          </cell>
          <cell r="K1416" t="str">
            <v>2YD CONT 3xWEEKLY</v>
          </cell>
          <cell r="L1416">
            <v>1190.72</v>
          </cell>
          <cell r="M1416">
            <v>1190.72</v>
          </cell>
          <cell r="N1416">
            <v>0</v>
          </cell>
        </row>
        <row r="1417">
          <cell r="A1417" t="str">
            <v>DM-ORTCOMMERCIALR2YD3W</v>
          </cell>
          <cell r="B1417" t="str">
            <v>2111</v>
          </cell>
          <cell r="C1417" t="str">
            <v>MONTHLY ARREARS</v>
          </cell>
          <cell r="D1417" t="str">
            <v>REARLOAD COMMERCIAL</v>
          </cell>
          <cell r="E1417" t="str">
            <v>COMMERCIAL</v>
          </cell>
          <cell r="F1417" t="str">
            <v>False</v>
          </cell>
          <cell r="G1417"/>
          <cell r="H1417" t="str">
            <v>DM-ORT</v>
          </cell>
          <cell r="I1417">
            <v>3038</v>
          </cell>
          <cell r="J1417" t="str">
            <v>R2YD3W</v>
          </cell>
          <cell r="K1417" t="str">
            <v>2YD CONT 3xWEEKLY</v>
          </cell>
          <cell r="L1417">
            <v>1147.3399999999999</v>
          </cell>
          <cell r="M1417">
            <v>1147.3399999999999</v>
          </cell>
          <cell r="N1417">
            <v>0</v>
          </cell>
        </row>
        <row r="1418">
          <cell r="A1418" t="str">
            <v>DM-PUYCOMMERCIALR2YD3W</v>
          </cell>
          <cell r="B1418" t="str">
            <v>2111</v>
          </cell>
          <cell r="C1418" t="str">
            <v>MONTHLY ARREARS</v>
          </cell>
          <cell r="D1418" t="str">
            <v>REARLOAD COMMERCIAL</v>
          </cell>
          <cell r="E1418" t="str">
            <v>COMMERCIAL</v>
          </cell>
          <cell r="F1418" t="str">
            <v>False</v>
          </cell>
          <cell r="G1418"/>
          <cell r="H1418" t="str">
            <v>DM-PUY</v>
          </cell>
          <cell r="I1418">
            <v>3038</v>
          </cell>
          <cell r="J1418" t="str">
            <v>R2YD3W</v>
          </cell>
          <cell r="K1418" t="str">
            <v>2YD CONT 3xWEEKLY</v>
          </cell>
          <cell r="L1418">
            <v>1312.78</v>
          </cell>
          <cell r="M1418">
            <v>1312.78</v>
          </cell>
          <cell r="N1418">
            <v>0</v>
          </cell>
        </row>
        <row r="1419">
          <cell r="A1419" t="str">
            <v>DM-SUMCOMMERCIALR2YD3W</v>
          </cell>
          <cell r="B1419" t="str">
            <v>2111</v>
          </cell>
          <cell r="C1419" t="str">
            <v>MONTHLY ARREARS</v>
          </cell>
          <cell r="D1419" t="str">
            <v>REARLOAD COMMERCIAL</v>
          </cell>
          <cell r="E1419" t="str">
            <v>COMMERCIAL</v>
          </cell>
          <cell r="F1419" t="str">
            <v>False</v>
          </cell>
          <cell r="G1419"/>
          <cell r="H1419" t="str">
            <v>DM-SUM</v>
          </cell>
          <cell r="I1419">
            <v>3038</v>
          </cell>
          <cell r="J1419" t="str">
            <v>R2YD3W</v>
          </cell>
          <cell r="K1419" t="str">
            <v>2YD CONT 3xWEEKLY</v>
          </cell>
          <cell r="L1419">
            <v>1252.1400000000001</v>
          </cell>
          <cell r="M1419">
            <v>1252.1400000000001</v>
          </cell>
          <cell r="N1419">
            <v>0</v>
          </cell>
        </row>
        <row r="1420">
          <cell r="A1420" t="str">
            <v>M-EDGEWOODCOMMERCIALR2YD3W</v>
          </cell>
          <cell r="B1420" t="str">
            <v>2111</v>
          </cell>
          <cell r="C1420" t="str">
            <v>MONTHLY ARREARS</v>
          </cell>
          <cell r="D1420" t="str">
            <v>REARLOAD COMMERCIAL</v>
          </cell>
          <cell r="E1420" t="str">
            <v>COMMERCIAL</v>
          </cell>
          <cell r="F1420" t="str">
            <v>False</v>
          </cell>
          <cell r="G1420"/>
          <cell r="H1420" t="str">
            <v>M-EDGEWOOD</v>
          </cell>
          <cell r="I1420">
            <v>3038</v>
          </cell>
          <cell r="J1420" t="str">
            <v>R2YD3W</v>
          </cell>
          <cell r="K1420" t="str">
            <v>2YD CONT 3xWEEKLY</v>
          </cell>
          <cell r="L1420">
            <v>533.11</v>
          </cell>
          <cell r="M1420">
            <v>533.11</v>
          </cell>
          <cell r="N1420">
            <v>0</v>
          </cell>
        </row>
        <row r="1421">
          <cell r="A1421" t="str">
            <v>M-FIFECOMMERCIALR2YD3W</v>
          </cell>
          <cell r="B1421" t="str">
            <v>2111</v>
          </cell>
          <cell r="C1421" t="str">
            <v>MONTHLY ARREARS</v>
          </cell>
          <cell r="D1421" t="str">
            <v>REARLOAD COMMERCIAL</v>
          </cell>
          <cell r="E1421" t="str">
            <v>COMMERCIAL</v>
          </cell>
          <cell r="F1421" t="str">
            <v>False</v>
          </cell>
          <cell r="G1421"/>
          <cell r="H1421" t="str">
            <v>M-FIFE</v>
          </cell>
          <cell r="I1421">
            <v>3038</v>
          </cell>
          <cell r="J1421" t="str">
            <v>R2YD3W</v>
          </cell>
          <cell r="K1421" t="str">
            <v>2YD CONT 3xWEEKLY</v>
          </cell>
          <cell r="L1421">
            <v>533.11</v>
          </cell>
          <cell r="M1421">
            <v>533.11</v>
          </cell>
          <cell r="N1421">
            <v>0</v>
          </cell>
        </row>
        <row r="1422">
          <cell r="A1422" t="str">
            <v>MURREYSCOMMERCIALR2YD3W</v>
          </cell>
          <cell r="B1422" t="str">
            <v>2111</v>
          </cell>
          <cell r="C1422" t="str">
            <v>MONTHLY ARREARS</v>
          </cell>
          <cell r="D1422" t="str">
            <v>REARLOAD COMMERCIAL</v>
          </cell>
          <cell r="E1422" t="str">
            <v>COMMERCIAL</v>
          </cell>
          <cell r="F1422" t="str">
            <v>False</v>
          </cell>
          <cell r="G1422"/>
          <cell r="H1422" t="str">
            <v>MURREYS</v>
          </cell>
          <cell r="I1422">
            <v>3038</v>
          </cell>
          <cell r="J1422" t="str">
            <v>R2YD3W</v>
          </cell>
          <cell r="K1422" t="str">
            <v>2YD CONT 3xWEEKLY</v>
          </cell>
          <cell r="L1422">
            <v>533.11</v>
          </cell>
          <cell r="M1422">
            <v>533.11</v>
          </cell>
          <cell r="N1422">
            <v>0</v>
          </cell>
        </row>
        <row r="1423">
          <cell r="A1423" t="str">
            <v>VASHONCOMMERCIALR2YD3W</v>
          </cell>
          <cell r="B1423" t="str">
            <v>2111</v>
          </cell>
          <cell r="C1423" t="str">
            <v>MONTHLY ARREARS</v>
          </cell>
          <cell r="D1423" t="str">
            <v>REARLOAD COMMERCIAL</v>
          </cell>
          <cell r="E1423" t="str">
            <v>COMMERCIAL</v>
          </cell>
          <cell r="F1423" t="str">
            <v>False</v>
          </cell>
          <cell r="G1423"/>
          <cell r="H1423" t="str">
            <v>VASHON</v>
          </cell>
          <cell r="I1423">
            <v>3038</v>
          </cell>
          <cell r="J1423" t="str">
            <v>R2YD3W</v>
          </cell>
          <cell r="K1423" t="str">
            <v>2YD CONT 3xWEEKLY</v>
          </cell>
          <cell r="L1423">
            <v>445.03</v>
          </cell>
          <cell r="M1423">
            <v>445.03</v>
          </cell>
          <cell r="N1423">
            <v>0</v>
          </cell>
        </row>
        <row r="1424">
          <cell r="A1424" t="str">
            <v>COMMERCIALR2YD4W</v>
          </cell>
          <cell r="B1424" t="str">
            <v>2111</v>
          </cell>
          <cell r="C1424" t="str">
            <v>MONTHLY ARREARS</v>
          </cell>
          <cell r="D1424" t="str">
            <v>REARLOAD COMMERCIAL</v>
          </cell>
          <cell r="E1424" t="str">
            <v>COMMERCIAL</v>
          </cell>
          <cell r="F1424" t="str">
            <v>False</v>
          </cell>
          <cell r="G1424"/>
          <cell r="H1424"/>
          <cell r="I1424">
            <v>3039</v>
          </cell>
          <cell r="J1424" t="str">
            <v>R2YD4W</v>
          </cell>
          <cell r="K1424" t="str">
            <v>2YD CONT 4xWEEKLY</v>
          </cell>
          <cell r="L1424">
            <v>610.53</v>
          </cell>
          <cell r="M1424">
            <v>610.53</v>
          </cell>
          <cell r="N1424">
            <v>0</v>
          </cell>
        </row>
        <row r="1425">
          <cell r="A1425" t="str">
            <v>COMMERCIALR2YD4W</v>
          </cell>
          <cell r="B1425" t="str">
            <v>2111</v>
          </cell>
          <cell r="C1425" t="str">
            <v>MONTHLY ARREARS</v>
          </cell>
          <cell r="D1425" t="str">
            <v>REARLOAD COMMERCIAL</v>
          </cell>
          <cell r="E1425" t="str">
            <v>COMMERCIAL</v>
          </cell>
          <cell r="F1425" t="str">
            <v>False</v>
          </cell>
          <cell r="G1425"/>
          <cell r="H1425"/>
          <cell r="I1425">
            <v>3039</v>
          </cell>
          <cell r="J1425" t="str">
            <v>R2YD4W</v>
          </cell>
          <cell r="K1425" t="str">
            <v>2YD CONT 4xWEEKLY</v>
          </cell>
          <cell r="L1425">
            <v>610.53</v>
          </cell>
          <cell r="M1425">
            <v>610.53</v>
          </cell>
          <cell r="N1425">
            <v>0</v>
          </cell>
        </row>
        <row r="1426">
          <cell r="A1426" t="str">
            <v>DM-BLCOMMERCIALR2YD4W</v>
          </cell>
          <cell r="B1426" t="str">
            <v>2111</v>
          </cell>
          <cell r="C1426" t="str">
            <v>MONTHLY ARREARS</v>
          </cell>
          <cell r="D1426" t="str">
            <v>REARLOAD COMMERCIAL</v>
          </cell>
          <cell r="E1426" t="str">
            <v>COMMERCIAL</v>
          </cell>
          <cell r="F1426" t="str">
            <v>False</v>
          </cell>
          <cell r="G1426"/>
          <cell r="H1426" t="str">
            <v>DM-BL</v>
          </cell>
          <cell r="I1426">
            <v>3039</v>
          </cell>
          <cell r="J1426" t="str">
            <v>R2YD4W</v>
          </cell>
          <cell r="K1426" t="str">
            <v>2YD CONT 4xWEEKLY</v>
          </cell>
          <cell r="L1426">
            <v>1618.97</v>
          </cell>
          <cell r="M1426">
            <v>1618.97</v>
          </cell>
          <cell r="N1426">
            <v>0</v>
          </cell>
        </row>
        <row r="1427">
          <cell r="A1427" t="str">
            <v>DM-BUCKCOMMERCIALR2YD4W</v>
          </cell>
          <cell r="B1427" t="str">
            <v>2111</v>
          </cell>
          <cell r="C1427" t="str">
            <v>MONTHLY ARREARS</v>
          </cell>
          <cell r="D1427" t="str">
            <v>REARLOAD COMMERCIAL</v>
          </cell>
          <cell r="E1427" t="str">
            <v>COMMERCIAL</v>
          </cell>
          <cell r="F1427" t="str">
            <v>False</v>
          </cell>
          <cell r="G1427"/>
          <cell r="H1427" t="str">
            <v>DM-BUCK</v>
          </cell>
          <cell r="I1427">
            <v>3039</v>
          </cell>
          <cell r="J1427" t="str">
            <v>R2YD4W</v>
          </cell>
          <cell r="K1427" t="str">
            <v>2YD CONT 4xWEEKLY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DM-PUYCOMMERCIALR2YD4W</v>
          </cell>
          <cell r="B1428" t="str">
            <v>2111</v>
          </cell>
          <cell r="C1428" t="str">
            <v>MONTHLY ARREARS</v>
          </cell>
          <cell r="D1428" t="str">
            <v>REARLOAD COMMERCIAL</v>
          </cell>
          <cell r="E1428" t="str">
            <v>COMMERCIAL</v>
          </cell>
          <cell r="F1428" t="str">
            <v>False</v>
          </cell>
          <cell r="G1428"/>
          <cell r="H1428" t="str">
            <v>DM-PUY</v>
          </cell>
          <cell r="I1428">
            <v>3039</v>
          </cell>
          <cell r="J1428" t="str">
            <v>R2YD4W</v>
          </cell>
          <cell r="K1428" t="str">
            <v>2YD CONT 4xWEEKLY</v>
          </cell>
          <cell r="L1428">
            <v>1745.42</v>
          </cell>
          <cell r="M1428">
            <v>1745.42</v>
          </cell>
          <cell r="N1428">
            <v>0</v>
          </cell>
        </row>
        <row r="1429">
          <cell r="A1429" t="str">
            <v>DM-SUMCOMMERCIALR2YD4W</v>
          </cell>
          <cell r="B1429" t="str">
            <v>2111</v>
          </cell>
          <cell r="C1429" t="str">
            <v>MONTHLY ARREARS</v>
          </cell>
          <cell r="D1429" t="str">
            <v>REARLOAD COMMERCIAL</v>
          </cell>
          <cell r="E1429" t="str">
            <v>COMMERCIAL</v>
          </cell>
          <cell r="F1429" t="str">
            <v>False</v>
          </cell>
          <cell r="G1429"/>
          <cell r="H1429" t="str">
            <v>DM-SUM</v>
          </cell>
          <cell r="I1429">
            <v>3039</v>
          </cell>
          <cell r="J1429" t="str">
            <v>R2YD4W</v>
          </cell>
          <cell r="K1429" t="str">
            <v>2YD CONT 4xWEEKLY</v>
          </cell>
          <cell r="L1429">
            <v>1689.98</v>
          </cell>
          <cell r="M1429">
            <v>1689.98</v>
          </cell>
          <cell r="N1429">
            <v>0</v>
          </cell>
        </row>
        <row r="1430">
          <cell r="A1430" t="str">
            <v>M-EDGEWOODCOMMERCIALR2YD4W</v>
          </cell>
          <cell r="B1430" t="str">
            <v>2111</v>
          </cell>
          <cell r="C1430" t="str">
            <v>MONTHLY ARREARS</v>
          </cell>
          <cell r="D1430" t="str">
            <v>REARLOAD COMMERCIAL</v>
          </cell>
          <cell r="E1430" t="str">
            <v>COMMERCIAL</v>
          </cell>
          <cell r="F1430" t="str">
            <v>False</v>
          </cell>
          <cell r="G1430"/>
          <cell r="H1430" t="str">
            <v>M-EDGEWOOD</v>
          </cell>
          <cell r="I1430">
            <v>3039</v>
          </cell>
          <cell r="J1430" t="str">
            <v>R2YD4W</v>
          </cell>
          <cell r="K1430" t="str">
            <v>2YD CONT 4xWEEKLY</v>
          </cell>
          <cell r="L1430">
            <v>710.81</v>
          </cell>
          <cell r="M1430">
            <v>710.81</v>
          </cell>
          <cell r="N1430">
            <v>0</v>
          </cell>
        </row>
        <row r="1431">
          <cell r="A1431" t="str">
            <v>M-FIFECOMMERCIALR2YD4W</v>
          </cell>
          <cell r="B1431" t="str">
            <v>2111</v>
          </cell>
          <cell r="C1431" t="str">
            <v>MONTHLY ARREARS</v>
          </cell>
          <cell r="D1431" t="str">
            <v>REARLOAD COMMERCIAL</v>
          </cell>
          <cell r="E1431" t="str">
            <v>COMMERCIAL</v>
          </cell>
          <cell r="F1431" t="str">
            <v>False</v>
          </cell>
          <cell r="G1431"/>
          <cell r="H1431" t="str">
            <v>M-FIFE</v>
          </cell>
          <cell r="I1431">
            <v>3039</v>
          </cell>
          <cell r="J1431" t="str">
            <v>R2YD4W</v>
          </cell>
          <cell r="K1431" t="str">
            <v>2YD CONT 4xWEEKLY</v>
          </cell>
          <cell r="L1431">
            <v>710.81</v>
          </cell>
          <cell r="M1431">
            <v>710.81</v>
          </cell>
          <cell r="N1431">
            <v>0</v>
          </cell>
        </row>
        <row r="1432">
          <cell r="A1432" t="str">
            <v>MURREYSCOMMERCIALR2YD4W</v>
          </cell>
          <cell r="B1432" t="str">
            <v>2111</v>
          </cell>
          <cell r="C1432" t="str">
            <v>MONTHLY ARREARS</v>
          </cell>
          <cell r="D1432" t="str">
            <v>REARLOAD COMMERCIAL</v>
          </cell>
          <cell r="E1432" t="str">
            <v>COMMERCIAL</v>
          </cell>
          <cell r="F1432" t="str">
            <v>False</v>
          </cell>
          <cell r="G1432"/>
          <cell r="H1432" t="str">
            <v>MURREYS</v>
          </cell>
          <cell r="I1432">
            <v>3039</v>
          </cell>
          <cell r="J1432" t="str">
            <v>R2YD4W</v>
          </cell>
          <cell r="K1432" t="str">
            <v>2YD CONT 4xWEEKLY</v>
          </cell>
          <cell r="L1432">
            <v>710.81</v>
          </cell>
          <cell r="M1432">
            <v>710.81</v>
          </cell>
          <cell r="N1432">
            <v>0</v>
          </cell>
        </row>
        <row r="1433">
          <cell r="A1433" t="str">
            <v>VASHONCOMMERCIALR2YD4W</v>
          </cell>
          <cell r="B1433" t="str">
            <v>2111</v>
          </cell>
          <cell r="C1433" t="str">
            <v>MONTHLY ARREARS</v>
          </cell>
          <cell r="D1433" t="str">
            <v>REARLOAD COMMERCIAL</v>
          </cell>
          <cell r="E1433" t="str">
            <v>COMMERCIAL</v>
          </cell>
          <cell r="F1433" t="str">
            <v>False</v>
          </cell>
          <cell r="G1433"/>
          <cell r="H1433" t="str">
            <v>VASHON</v>
          </cell>
          <cell r="I1433">
            <v>3039</v>
          </cell>
          <cell r="J1433" t="str">
            <v>R2YD4W</v>
          </cell>
          <cell r="K1433" t="str">
            <v>2YD CONT 4xWEEKLY</v>
          </cell>
          <cell r="L1433">
            <v>593.38</v>
          </cell>
          <cell r="M1433">
            <v>593.38</v>
          </cell>
          <cell r="N1433">
            <v>0</v>
          </cell>
        </row>
        <row r="1434">
          <cell r="A1434" t="str">
            <v>COMMERCIALR2YD5W</v>
          </cell>
          <cell r="B1434" t="str">
            <v>2111</v>
          </cell>
          <cell r="C1434" t="str">
            <v>MONTHLY ARREARS</v>
          </cell>
          <cell r="D1434" t="str">
            <v>REARLOAD COMMERCIAL</v>
          </cell>
          <cell r="E1434" t="str">
            <v>COMMERCIAL</v>
          </cell>
          <cell r="F1434" t="str">
            <v>False</v>
          </cell>
          <cell r="G1434"/>
          <cell r="H1434"/>
          <cell r="I1434">
            <v>3040</v>
          </cell>
          <cell r="J1434" t="str">
            <v>R2YD5W</v>
          </cell>
          <cell r="K1434" t="str">
            <v>2YD CONT 5xWEEKLY</v>
          </cell>
          <cell r="L1434">
            <v>763.16</v>
          </cell>
          <cell r="M1434">
            <v>763.16</v>
          </cell>
          <cell r="N1434">
            <v>0</v>
          </cell>
        </row>
        <row r="1435">
          <cell r="A1435" t="str">
            <v>COMMERCIALR2YD5W</v>
          </cell>
          <cell r="B1435" t="str">
            <v>2111</v>
          </cell>
          <cell r="C1435" t="str">
            <v>MONTHLY ARREARS</v>
          </cell>
          <cell r="D1435" t="str">
            <v>REARLOAD COMMERCIAL</v>
          </cell>
          <cell r="E1435" t="str">
            <v>COMMERCIAL</v>
          </cell>
          <cell r="F1435" t="str">
            <v>False</v>
          </cell>
          <cell r="G1435"/>
          <cell r="H1435"/>
          <cell r="I1435">
            <v>3040</v>
          </cell>
          <cell r="J1435" t="str">
            <v>R2YD5W</v>
          </cell>
          <cell r="K1435" t="str">
            <v>2YD CONT 5xWEEKLY</v>
          </cell>
          <cell r="L1435">
            <v>763.16</v>
          </cell>
          <cell r="M1435">
            <v>763.16</v>
          </cell>
          <cell r="N1435">
            <v>0</v>
          </cell>
        </row>
        <row r="1436">
          <cell r="A1436" t="str">
            <v>DM-BLCOMMERCIALR2YD5W</v>
          </cell>
          <cell r="B1436" t="str">
            <v>2111</v>
          </cell>
          <cell r="C1436" t="str">
            <v>MONTHLY ARREARS</v>
          </cell>
          <cell r="D1436" t="str">
            <v>REARLOAD COMMERCIAL</v>
          </cell>
          <cell r="E1436" t="str">
            <v>COMMERCIAL</v>
          </cell>
          <cell r="F1436" t="str">
            <v>False</v>
          </cell>
          <cell r="G1436"/>
          <cell r="H1436" t="str">
            <v>DM-BL</v>
          </cell>
          <cell r="I1436">
            <v>3040</v>
          </cell>
          <cell r="J1436" t="str">
            <v>R2YD5W</v>
          </cell>
          <cell r="K1436" t="str">
            <v>2YD CONT 5xWEEKLY</v>
          </cell>
          <cell r="L1436">
            <v>2023.7</v>
          </cell>
          <cell r="M1436">
            <v>2023.7</v>
          </cell>
          <cell r="N1436">
            <v>0</v>
          </cell>
        </row>
        <row r="1437">
          <cell r="A1437" t="str">
            <v>DM-BUCKCOMMERCIALR2YD5W</v>
          </cell>
          <cell r="B1437" t="str">
            <v>2111</v>
          </cell>
          <cell r="C1437" t="str">
            <v>MONTHLY ARREARS</v>
          </cell>
          <cell r="D1437" t="str">
            <v>REARLOAD COMMERCIAL</v>
          </cell>
          <cell r="E1437" t="str">
            <v>COMMERCIAL</v>
          </cell>
          <cell r="F1437" t="str">
            <v>False</v>
          </cell>
          <cell r="G1437"/>
          <cell r="H1437" t="str">
            <v>DM-BUCK</v>
          </cell>
          <cell r="I1437">
            <v>3040</v>
          </cell>
          <cell r="J1437" t="str">
            <v>R2YD5W</v>
          </cell>
          <cell r="K1437" t="str">
            <v>2YD CONT 5xWEEKLY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DM-PUYCOMMERCIALR2YD5W</v>
          </cell>
          <cell r="B1438" t="str">
            <v>2111</v>
          </cell>
          <cell r="C1438" t="str">
            <v>MONTHLY ARREARS</v>
          </cell>
          <cell r="D1438" t="str">
            <v>REARLOAD COMMERCIAL</v>
          </cell>
          <cell r="E1438" t="str">
            <v>COMMERCIAL</v>
          </cell>
          <cell r="F1438" t="str">
            <v>False</v>
          </cell>
          <cell r="G1438"/>
          <cell r="H1438" t="str">
            <v>DM-PUY</v>
          </cell>
          <cell r="I1438">
            <v>3040</v>
          </cell>
          <cell r="J1438" t="str">
            <v>R2YD5W</v>
          </cell>
          <cell r="K1438" t="str">
            <v>2YD CONT 5xWEEKLY</v>
          </cell>
          <cell r="L1438">
            <v>2178.12</v>
          </cell>
          <cell r="M1438">
            <v>2178.12</v>
          </cell>
          <cell r="N1438">
            <v>0</v>
          </cell>
        </row>
        <row r="1439">
          <cell r="A1439" t="str">
            <v>M-EDGEWOODCOMMERCIALR2YD5W</v>
          </cell>
          <cell r="B1439" t="str">
            <v>2111</v>
          </cell>
          <cell r="C1439" t="str">
            <v>MONTHLY ARREARS</v>
          </cell>
          <cell r="D1439" t="str">
            <v>REARLOAD COMMERCIAL</v>
          </cell>
          <cell r="E1439" t="str">
            <v>COMMERCIAL</v>
          </cell>
          <cell r="F1439" t="str">
            <v>False</v>
          </cell>
          <cell r="G1439"/>
          <cell r="H1439" t="str">
            <v>M-EDGEWOOD</v>
          </cell>
          <cell r="I1439">
            <v>3040</v>
          </cell>
          <cell r="J1439" t="str">
            <v>R2YD5W</v>
          </cell>
          <cell r="K1439" t="str">
            <v>2YD CONT 5xWEEKLY</v>
          </cell>
          <cell r="L1439">
            <v>888.52</v>
          </cell>
          <cell r="M1439">
            <v>888.52</v>
          </cell>
          <cell r="N1439">
            <v>0</v>
          </cell>
        </row>
        <row r="1440">
          <cell r="A1440" t="str">
            <v>M-FIFECOMMERCIALR2YD5W</v>
          </cell>
          <cell r="B1440" t="str">
            <v>2111</v>
          </cell>
          <cell r="C1440" t="str">
            <v>MONTHLY ARREARS</v>
          </cell>
          <cell r="D1440" t="str">
            <v>REARLOAD COMMERCIAL</v>
          </cell>
          <cell r="E1440" t="str">
            <v>COMMERCIAL</v>
          </cell>
          <cell r="F1440" t="str">
            <v>False</v>
          </cell>
          <cell r="G1440"/>
          <cell r="H1440" t="str">
            <v>M-FIFE</v>
          </cell>
          <cell r="I1440">
            <v>3040</v>
          </cell>
          <cell r="J1440" t="str">
            <v>R2YD5W</v>
          </cell>
          <cell r="K1440" t="str">
            <v>2YD CONT 5xWEEKLY</v>
          </cell>
          <cell r="L1440">
            <v>888.52</v>
          </cell>
          <cell r="M1440">
            <v>888.52</v>
          </cell>
          <cell r="N1440">
            <v>0</v>
          </cell>
        </row>
        <row r="1441">
          <cell r="A1441" t="str">
            <v>MURREYSCOMMERCIALR2YD5W</v>
          </cell>
          <cell r="B1441" t="str">
            <v>2111</v>
          </cell>
          <cell r="C1441" t="str">
            <v>MONTHLY ARREARS</v>
          </cell>
          <cell r="D1441" t="str">
            <v>REARLOAD COMMERCIAL</v>
          </cell>
          <cell r="E1441" t="str">
            <v>COMMERCIAL</v>
          </cell>
          <cell r="F1441" t="str">
            <v>False</v>
          </cell>
          <cell r="G1441"/>
          <cell r="H1441" t="str">
            <v>MURREYS</v>
          </cell>
          <cell r="I1441">
            <v>3040</v>
          </cell>
          <cell r="J1441" t="str">
            <v>R2YD5W</v>
          </cell>
          <cell r="K1441" t="str">
            <v>2YD CONT 5xWEEKLY</v>
          </cell>
          <cell r="L1441">
            <v>888.52</v>
          </cell>
          <cell r="M1441">
            <v>888.52</v>
          </cell>
          <cell r="N1441">
            <v>0</v>
          </cell>
        </row>
        <row r="1442">
          <cell r="A1442" t="str">
            <v>VASHONCOMMERCIALR2YD5W</v>
          </cell>
          <cell r="B1442" t="str">
            <v>2111</v>
          </cell>
          <cell r="C1442" t="str">
            <v>MONTHLY ARREARS</v>
          </cell>
          <cell r="D1442" t="str">
            <v>REARLOAD COMMERCIAL</v>
          </cell>
          <cell r="E1442" t="str">
            <v>COMMERCIAL</v>
          </cell>
          <cell r="F1442" t="str">
            <v>False</v>
          </cell>
          <cell r="G1442"/>
          <cell r="H1442" t="str">
            <v>VASHON</v>
          </cell>
          <cell r="I1442">
            <v>3040</v>
          </cell>
          <cell r="J1442" t="str">
            <v>R2YD5W</v>
          </cell>
          <cell r="K1442" t="str">
            <v>2YD CONT 5xWEEKLY</v>
          </cell>
          <cell r="L1442">
            <v>741.72</v>
          </cell>
          <cell r="M1442">
            <v>741.72</v>
          </cell>
          <cell r="N1442">
            <v>0</v>
          </cell>
        </row>
        <row r="1443">
          <cell r="A1443" t="str">
            <v>VASHONCOMMERCIALR2YDEOW</v>
          </cell>
          <cell r="B1443" t="str">
            <v>2111</v>
          </cell>
          <cell r="C1443" t="str">
            <v>MONTHLY ARREARS</v>
          </cell>
          <cell r="D1443" t="str">
            <v>REARLOAD COMMERCIAL</v>
          </cell>
          <cell r="E1443" t="str">
            <v>COMMERCIAL</v>
          </cell>
          <cell r="F1443"/>
          <cell r="G1443"/>
          <cell r="H1443" t="str">
            <v>VASHON</v>
          </cell>
          <cell r="I1443">
            <v>3123</v>
          </cell>
          <cell r="J1443" t="str">
            <v>R2YDEOW</v>
          </cell>
          <cell r="K1443" t="str">
            <v>2YD CONT EOW</v>
          </cell>
          <cell r="L1443">
            <v>74.34</v>
          </cell>
          <cell r="M1443">
            <v>74.34</v>
          </cell>
          <cell r="N1443">
            <v>0</v>
          </cell>
        </row>
        <row r="1444">
          <cell r="A1444" t="str">
            <v>COMMERCIALR2YDEX</v>
          </cell>
          <cell r="B1444" t="str">
            <v>2111</v>
          </cell>
          <cell r="C1444" t="str">
            <v>ONCALL</v>
          </cell>
          <cell r="D1444" t="str">
            <v>REARLOAD COMMERCIAL</v>
          </cell>
          <cell r="E1444" t="str">
            <v>COMMERCIAL</v>
          </cell>
          <cell r="F1444" t="str">
            <v>False</v>
          </cell>
          <cell r="G1444"/>
          <cell r="H1444"/>
          <cell r="I1444">
            <v>3044</v>
          </cell>
          <cell r="J1444" t="str">
            <v>R2YDEX</v>
          </cell>
          <cell r="K1444" t="str">
            <v>2YD CONTAINER EXTRA</v>
          </cell>
          <cell r="L1444">
            <v>37.26</v>
          </cell>
          <cell r="M1444">
            <v>37.26</v>
          </cell>
          <cell r="N1444">
            <v>0</v>
          </cell>
        </row>
        <row r="1445">
          <cell r="A1445" t="str">
            <v>COMMERCIALR2YDEX</v>
          </cell>
          <cell r="B1445" t="str">
            <v>2111</v>
          </cell>
          <cell r="C1445" t="str">
            <v>ONCALL</v>
          </cell>
          <cell r="D1445" t="str">
            <v>REARLOAD COMMERCIAL</v>
          </cell>
          <cell r="E1445" t="str">
            <v>COMMERCIAL</v>
          </cell>
          <cell r="F1445" t="str">
            <v>False</v>
          </cell>
          <cell r="G1445"/>
          <cell r="H1445"/>
          <cell r="I1445">
            <v>3044</v>
          </cell>
          <cell r="J1445" t="str">
            <v>R2YDEX</v>
          </cell>
          <cell r="K1445" t="str">
            <v>2YD CONTAINER EXTRA</v>
          </cell>
          <cell r="L1445">
            <v>37.26</v>
          </cell>
          <cell r="M1445">
            <v>37.26</v>
          </cell>
          <cell r="N1445">
            <v>0</v>
          </cell>
        </row>
        <row r="1446">
          <cell r="A1446" t="str">
            <v>DM-BLCOMMERCIALR2YDEX</v>
          </cell>
          <cell r="B1446" t="str">
            <v>2111</v>
          </cell>
          <cell r="C1446" t="str">
            <v>ONCALL</v>
          </cell>
          <cell r="D1446" t="str">
            <v>REARLOAD COMMERCIAL</v>
          </cell>
          <cell r="E1446" t="str">
            <v>COMMERCIAL</v>
          </cell>
          <cell r="F1446" t="str">
            <v>False</v>
          </cell>
          <cell r="G1446"/>
          <cell r="H1446" t="str">
            <v>DM-BL</v>
          </cell>
          <cell r="I1446">
            <v>3044</v>
          </cell>
          <cell r="J1446" t="str">
            <v>R2YDEX</v>
          </cell>
          <cell r="K1446" t="str">
            <v>2YD CONTAINER EXTRA</v>
          </cell>
          <cell r="L1446">
            <v>51.23</v>
          </cell>
          <cell r="M1446">
            <v>51.23</v>
          </cell>
          <cell r="N1446">
            <v>0</v>
          </cell>
        </row>
        <row r="1447">
          <cell r="A1447" t="str">
            <v>DM-BUCKCOMMERCIALR2YDEX</v>
          </cell>
          <cell r="B1447" t="str">
            <v>2111</v>
          </cell>
          <cell r="C1447" t="str">
            <v>ONCALL</v>
          </cell>
          <cell r="D1447" t="str">
            <v>REARLOAD COMMERCIAL</v>
          </cell>
          <cell r="E1447" t="str">
            <v>COMMERCIAL</v>
          </cell>
          <cell r="F1447" t="str">
            <v>False</v>
          </cell>
          <cell r="G1447"/>
          <cell r="H1447" t="str">
            <v>DM-BUCK</v>
          </cell>
          <cell r="I1447">
            <v>3044</v>
          </cell>
          <cell r="J1447" t="str">
            <v>R2YDEX</v>
          </cell>
          <cell r="K1447" t="str">
            <v>2YD CONTAINER EXTRA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DM-CARCOMMERCIALR2YDEX</v>
          </cell>
          <cell r="B1448" t="str">
            <v>2111</v>
          </cell>
          <cell r="C1448" t="str">
            <v>ONCALL</v>
          </cell>
          <cell r="D1448" t="str">
            <v>REARLOAD COMMERCIAL</v>
          </cell>
          <cell r="E1448" t="str">
            <v>COMMERCIAL</v>
          </cell>
          <cell r="F1448" t="str">
            <v>False</v>
          </cell>
          <cell r="G1448"/>
          <cell r="H1448" t="str">
            <v>DM-CAR</v>
          </cell>
          <cell r="I1448">
            <v>3044</v>
          </cell>
          <cell r="J1448" t="str">
            <v>R2YDEX</v>
          </cell>
          <cell r="K1448" t="str">
            <v>2YD CONTAINER EXTRA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DM-MILCOMMERCIALR2YDEX</v>
          </cell>
          <cell r="B1449" t="str">
            <v>2111</v>
          </cell>
          <cell r="C1449" t="str">
            <v>ONCALL</v>
          </cell>
          <cell r="D1449" t="str">
            <v>REARLOAD COMMERCIAL</v>
          </cell>
          <cell r="E1449" t="str">
            <v>COMMERCIAL</v>
          </cell>
          <cell r="F1449" t="str">
            <v>False</v>
          </cell>
          <cell r="G1449"/>
          <cell r="H1449" t="str">
            <v>DM-MIL</v>
          </cell>
          <cell r="I1449">
            <v>3044</v>
          </cell>
          <cell r="J1449" t="str">
            <v>R2YDEX</v>
          </cell>
          <cell r="K1449" t="str">
            <v>2YD CONTAINER EXTRA</v>
          </cell>
          <cell r="L1449">
            <v>41.36</v>
          </cell>
          <cell r="M1449">
            <v>41.36</v>
          </cell>
          <cell r="N1449">
            <v>0</v>
          </cell>
        </row>
        <row r="1450">
          <cell r="A1450" t="str">
            <v>DM-ORTCOMMERCIALR2YDEX</v>
          </cell>
          <cell r="B1450" t="str">
            <v>2111</v>
          </cell>
          <cell r="C1450" t="str">
            <v>ONCALL</v>
          </cell>
          <cell r="D1450" t="str">
            <v>REARLOAD COMMERCIAL</v>
          </cell>
          <cell r="E1450" t="str">
            <v>COMMERCIAL</v>
          </cell>
          <cell r="F1450" t="str">
            <v>False</v>
          </cell>
          <cell r="G1450"/>
          <cell r="H1450" t="str">
            <v>DM-ORT</v>
          </cell>
          <cell r="I1450">
            <v>3044</v>
          </cell>
          <cell r="J1450" t="str">
            <v>R2YDEX</v>
          </cell>
          <cell r="K1450" t="str">
            <v>2YD CONTAINER EXTRA</v>
          </cell>
          <cell r="L1450">
            <v>45.13</v>
          </cell>
          <cell r="M1450">
            <v>45.13</v>
          </cell>
          <cell r="N1450">
            <v>0</v>
          </cell>
        </row>
        <row r="1451">
          <cell r="A1451" t="str">
            <v>DM-PUYCOMMERCIALR2YDEX</v>
          </cell>
          <cell r="B1451" t="str">
            <v>2111</v>
          </cell>
          <cell r="C1451" t="str">
            <v>ONCALL</v>
          </cell>
          <cell r="D1451" t="str">
            <v>REARLOAD COMMERCIAL</v>
          </cell>
          <cell r="E1451" t="str">
            <v>COMMERCIAL</v>
          </cell>
          <cell r="F1451" t="str">
            <v>False</v>
          </cell>
          <cell r="G1451"/>
          <cell r="H1451" t="str">
            <v>DM-PUY</v>
          </cell>
          <cell r="I1451">
            <v>3044</v>
          </cell>
          <cell r="J1451" t="str">
            <v>R2YDEX</v>
          </cell>
          <cell r="K1451" t="str">
            <v>2YD CONTAINER EXTRA</v>
          </cell>
          <cell r="L1451">
            <v>57.8</v>
          </cell>
          <cell r="M1451">
            <v>57.8</v>
          </cell>
          <cell r="N1451">
            <v>0</v>
          </cell>
        </row>
        <row r="1452">
          <cell r="A1452" t="str">
            <v>DM-SUMCOMMERCIALR2YDEX</v>
          </cell>
          <cell r="B1452" t="str">
            <v>2111</v>
          </cell>
          <cell r="C1452" t="str">
            <v>ONCALL</v>
          </cell>
          <cell r="D1452" t="str">
            <v>REARLOAD COMMERCIAL</v>
          </cell>
          <cell r="E1452" t="str">
            <v>COMMERCIAL</v>
          </cell>
          <cell r="F1452" t="str">
            <v>False</v>
          </cell>
          <cell r="G1452"/>
          <cell r="H1452" t="str">
            <v>DM-SUM</v>
          </cell>
          <cell r="I1452">
            <v>3044</v>
          </cell>
          <cell r="J1452" t="str">
            <v>R2YDEX</v>
          </cell>
          <cell r="K1452" t="str">
            <v>2YD CONTAINER EXTRA</v>
          </cell>
          <cell r="L1452">
            <v>53.39</v>
          </cell>
          <cell r="M1452">
            <v>53.39</v>
          </cell>
          <cell r="N1452">
            <v>0</v>
          </cell>
        </row>
        <row r="1453">
          <cell r="A1453" t="str">
            <v>M-EDGEWOODCOMMERCIALR2YDEX</v>
          </cell>
          <cell r="B1453" t="str">
            <v>2111</v>
          </cell>
          <cell r="C1453" t="str">
            <v>ONCALL</v>
          </cell>
          <cell r="D1453" t="str">
            <v>REARLOAD COMMERCIAL</v>
          </cell>
          <cell r="E1453" t="str">
            <v>COMMERCIAL</v>
          </cell>
          <cell r="F1453" t="str">
            <v>False</v>
          </cell>
          <cell r="G1453"/>
          <cell r="H1453" t="str">
            <v>M-EDGEWOOD</v>
          </cell>
          <cell r="I1453">
            <v>3044</v>
          </cell>
          <cell r="J1453" t="str">
            <v>R2YDEX</v>
          </cell>
          <cell r="K1453" t="str">
            <v>2YD CONTAINER EXTRA</v>
          </cell>
          <cell r="L1453">
            <v>43.21</v>
          </cell>
          <cell r="M1453">
            <v>43.21</v>
          </cell>
          <cell r="N1453">
            <v>0</v>
          </cell>
        </row>
        <row r="1454">
          <cell r="A1454" t="str">
            <v>M-FIFECOMMERCIALR2YDEX</v>
          </cell>
          <cell r="B1454" t="str">
            <v>2111</v>
          </cell>
          <cell r="C1454" t="str">
            <v>ONCALL</v>
          </cell>
          <cell r="D1454" t="str">
            <v>REARLOAD COMMERCIAL</v>
          </cell>
          <cell r="E1454" t="str">
            <v>COMMERCIAL</v>
          </cell>
          <cell r="F1454" t="str">
            <v>False</v>
          </cell>
          <cell r="G1454"/>
          <cell r="H1454" t="str">
            <v>M-FIFE</v>
          </cell>
          <cell r="I1454">
            <v>3044</v>
          </cell>
          <cell r="J1454" t="str">
            <v>R2YDEX</v>
          </cell>
          <cell r="K1454" t="str">
            <v>2YD CONTAINER EXTRA</v>
          </cell>
          <cell r="L1454">
            <v>43.21</v>
          </cell>
          <cell r="M1454">
            <v>43.21</v>
          </cell>
          <cell r="N1454">
            <v>0</v>
          </cell>
        </row>
        <row r="1455">
          <cell r="A1455" t="str">
            <v>MURREYSCOMMERCIALR2YDEX</v>
          </cell>
          <cell r="B1455" t="str">
            <v>2111</v>
          </cell>
          <cell r="C1455" t="str">
            <v>ONCALL</v>
          </cell>
          <cell r="D1455" t="str">
            <v>REARLOAD COMMERCIAL</v>
          </cell>
          <cell r="E1455" t="str">
            <v>COMMERCIAL</v>
          </cell>
          <cell r="F1455" t="str">
            <v>False</v>
          </cell>
          <cell r="G1455"/>
          <cell r="H1455" t="str">
            <v>MURREYS</v>
          </cell>
          <cell r="I1455">
            <v>3044</v>
          </cell>
          <cell r="J1455" t="str">
            <v>R2YDEX</v>
          </cell>
          <cell r="K1455" t="str">
            <v>2YD CONTAINER EXTRA</v>
          </cell>
          <cell r="L1455">
            <v>43.21</v>
          </cell>
          <cell r="M1455">
            <v>43.21</v>
          </cell>
          <cell r="N1455">
            <v>0</v>
          </cell>
        </row>
        <row r="1456">
          <cell r="A1456" t="str">
            <v>VASHONCOMMERCIALR2YDEX</v>
          </cell>
          <cell r="B1456" t="str">
            <v>2111</v>
          </cell>
          <cell r="C1456" t="str">
            <v>ONCALL</v>
          </cell>
          <cell r="D1456" t="str">
            <v>REARLOAD COMMERCIAL</v>
          </cell>
          <cell r="E1456" t="str">
            <v>COMMERCIAL</v>
          </cell>
          <cell r="F1456" t="str">
            <v>False</v>
          </cell>
          <cell r="G1456"/>
          <cell r="H1456" t="str">
            <v>VASHON</v>
          </cell>
          <cell r="I1456">
            <v>3044</v>
          </cell>
          <cell r="J1456" t="str">
            <v>R2YDEX</v>
          </cell>
          <cell r="K1456" t="str">
            <v>2YD CONTAINER EXTRA</v>
          </cell>
          <cell r="L1456">
            <v>34.26</v>
          </cell>
          <cell r="M1456">
            <v>34.26</v>
          </cell>
          <cell r="N1456">
            <v>0</v>
          </cell>
        </row>
        <row r="1457">
          <cell r="A1457" t="str">
            <v>COMMERCIALR2YDTPU</v>
          </cell>
          <cell r="B1457" t="str">
            <v>2111</v>
          </cell>
          <cell r="C1457" t="str">
            <v>MONTHLY ARREARS</v>
          </cell>
          <cell r="D1457" t="str">
            <v>REARLOAD COMMERCIAL</v>
          </cell>
          <cell r="E1457" t="str">
            <v>COMMERCIAL</v>
          </cell>
          <cell r="F1457" t="str">
            <v>False</v>
          </cell>
          <cell r="G1457"/>
          <cell r="H1457"/>
          <cell r="I1457">
            <v>2261</v>
          </cell>
          <cell r="J1457" t="str">
            <v>R2YDTPU</v>
          </cell>
          <cell r="K1457" t="str">
            <v>2YD TEMP CONTAINER</v>
          </cell>
          <cell r="L1457">
            <v>149.04</v>
          </cell>
          <cell r="M1457">
            <v>149.04</v>
          </cell>
          <cell r="N1457">
            <v>0</v>
          </cell>
        </row>
        <row r="1458">
          <cell r="A1458" t="str">
            <v>COMMERCIALR2YDTPU</v>
          </cell>
          <cell r="B1458" t="str">
            <v>2111</v>
          </cell>
          <cell r="C1458" t="str">
            <v>MONTHLY ARREARS</v>
          </cell>
          <cell r="D1458" t="str">
            <v>REARLOAD COMMERCIAL</v>
          </cell>
          <cell r="E1458" t="str">
            <v>COMMERCIAL</v>
          </cell>
          <cell r="F1458" t="str">
            <v>False</v>
          </cell>
          <cell r="G1458"/>
          <cell r="H1458"/>
          <cell r="I1458">
            <v>2261</v>
          </cell>
          <cell r="J1458" t="str">
            <v>R2YDTPU</v>
          </cell>
          <cell r="K1458" t="str">
            <v>2YD TEMP CONTAINER</v>
          </cell>
          <cell r="L1458">
            <v>149.04</v>
          </cell>
          <cell r="M1458">
            <v>149.04</v>
          </cell>
          <cell r="N1458">
            <v>0</v>
          </cell>
        </row>
        <row r="1459">
          <cell r="A1459" t="str">
            <v>M-EDGEWOODCOMMERCIALR2YDTPU</v>
          </cell>
          <cell r="B1459" t="str">
            <v>2111</v>
          </cell>
          <cell r="C1459" t="str">
            <v>MONTHLY ARREARS</v>
          </cell>
          <cell r="D1459" t="str">
            <v>REARLOAD COMMERCIAL</v>
          </cell>
          <cell r="E1459" t="str">
            <v>COMMERCIAL</v>
          </cell>
          <cell r="F1459" t="str">
            <v>False</v>
          </cell>
          <cell r="G1459"/>
          <cell r="H1459" t="str">
            <v>M-EDGEWOOD</v>
          </cell>
          <cell r="I1459">
            <v>2261</v>
          </cell>
          <cell r="J1459" t="str">
            <v>R2YDTPU</v>
          </cell>
          <cell r="K1459" t="str">
            <v>2YD TEMP CONTAINER</v>
          </cell>
          <cell r="L1459">
            <v>172.84</v>
          </cell>
          <cell r="M1459">
            <v>172.84</v>
          </cell>
          <cell r="N1459">
            <v>0</v>
          </cell>
        </row>
        <row r="1460">
          <cell r="A1460" t="str">
            <v>M-FIFECOMMERCIALR2YDTPU</v>
          </cell>
          <cell r="B1460" t="str">
            <v>2111</v>
          </cell>
          <cell r="C1460" t="str">
            <v>MONTHLY ARREARS</v>
          </cell>
          <cell r="D1460" t="str">
            <v>REARLOAD COMMERCIAL</v>
          </cell>
          <cell r="E1460" t="str">
            <v>COMMERCIAL</v>
          </cell>
          <cell r="F1460" t="str">
            <v>False</v>
          </cell>
          <cell r="G1460"/>
          <cell r="H1460" t="str">
            <v>M-FIFE</v>
          </cell>
          <cell r="I1460">
            <v>2261</v>
          </cell>
          <cell r="J1460" t="str">
            <v>R2YDTPU</v>
          </cell>
          <cell r="K1460" t="str">
            <v>2YD TEMP CONTAINER</v>
          </cell>
          <cell r="L1460">
            <v>172.84</v>
          </cell>
          <cell r="M1460">
            <v>172.84</v>
          </cell>
          <cell r="N1460">
            <v>0</v>
          </cell>
        </row>
        <row r="1461">
          <cell r="A1461" t="str">
            <v>MURREYSCOMMERCIALR2YDTPU</v>
          </cell>
          <cell r="B1461" t="str">
            <v>2111</v>
          </cell>
          <cell r="C1461" t="str">
            <v>MONTHLY ARREARS</v>
          </cell>
          <cell r="D1461" t="str">
            <v>REARLOAD COMMERCIAL</v>
          </cell>
          <cell r="E1461" t="str">
            <v>COMMERCIAL</v>
          </cell>
          <cell r="F1461" t="str">
            <v>False</v>
          </cell>
          <cell r="G1461"/>
          <cell r="H1461" t="str">
            <v>MURREYS</v>
          </cell>
          <cell r="I1461">
            <v>2261</v>
          </cell>
          <cell r="J1461" t="str">
            <v>R2YDTPU</v>
          </cell>
          <cell r="K1461" t="str">
            <v>2YD TEMP CONTAINER</v>
          </cell>
          <cell r="L1461">
            <v>172.84</v>
          </cell>
          <cell r="M1461">
            <v>172.84</v>
          </cell>
          <cell r="N1461">
            <v>0</v>
          </cell>
        </row>
        <row r="1462">
          <cell r="A1462" t="str">
            <v>VASHONCOMMERCIALR2YDTPU</v>
          </cell>
          <cell r="B1462" t="str">
            <v>2111</v>
          </cell>
          <cell r="C1462" t="str">
            <v>MONTHLY ARREARS</v>
          </cell>
          <cell r="D1462" t="str">
            <v>REARLOAD COMMERCIAL</v>
          </cell>
          <cell r="E1462" t="str">
            <v>COMMERCIAL</v>
          </cell>
          <cell r="F1462" t="str">
            <v>False</v>
          </cell>
          <cell r="G1462"/>
          <cell r="H1462" t="str">
            <v>VASHON</v>
          </cell>
          <cell r="I1462">
            <v>2261</v>
          </cell>
          <cell r="J1462" t="str">
            <v>R2YDTPU</v>
          </cell>
          <cell r="K1462" t="str">
            <v>2YD TEMP CONTAINER</v>
          </cell>
          <cell r="L1462">
            <v>145.44</v>
          </cell>
          <cell r="M1462">
            <v>145.44</v>
          </cell>
          <cell r="N1462">
            <v>0</v>
          </cell>
        </row>
        <row r="1463">
          <cell r="A1463" t="str">
            <v>RESIDENTIALRECYCLECR</v>
          </cell>
          <cell r="B1463" t="str">
            <v>2111</v>
          </cell>
          <cell r="C1463" t="str">
            <v>BI-MONTHLY SPLIT ODD</v>
          </cell>
          <cell r="D1463" t="str">
            <v>RESIDENTIAL RECYCLE</v>
          </cell>
          <cell r="E1463" t="str">
            <v>RESIDENTIAL</v>
          </cell>
          <cell r="F1463" t="str">
            <v>False</v>
          </cell>
          <cell r="G1463"/>
          <cell r="H1463"/>
          <cell r="I1463">
            <v>3244</v>
          </cell>
          <cell r="J1463" t="str">
            <v>RECYCLECR</v>
          </cell>
          <cell r="K1463" t="str">
            <v>VALUE OF RECYCLABLES</v>
          </cell>
          <cell r="L1463">
            <v>-0.98</v>
          </cell>
          <cell r="M1463">
            <v>-0.49</v>
          </cell>
          <cell r="N1463">
            <v>0</v>
          </cell>
        </row>
        <row r="1464">
          <cell r="A1464" t="str">
            <v>RESIDENTIALRECYCLECR</v>
          </cell>
          <cell r="B1464" t="str">
            <v>2111</v>
          </cell>
          <cell r="C1464" t="str">
            <v>BI-MONTHLY SPLIT ODD</v>
          </cell>
          <cell r="D1464" t="str">
            <v>RESIDENTIAL RECYCLE</v>
          </cell>
          <cell r="E1464" t="str">
            <v>RESIDENTIAL</v>
          </cell>
          <cell r="F1464" t="str">
            <v>False</v>
          </cell>
          <cell r="G1464"/>
          <cell r="H1464"/>
          <cell r="I1464">
            <v>3244</v>
          </cell>
          <cell r="J1464" t="str">
            <v>RECYCLECR</v>
          </cell>
          <cell r="K1464" t="str">
            <v>VALUE OF RECYCLABLES</v>
          </cell>
          <cell r="L1464">
            <v>-0.98</v>
          </cell>
          <cell r="M1464">
            <v>-0.49</v>
          </cell>
          <cell r="N1464">
            <v>0</v>
          </cell>
        </row>
        <row r="1465">
          <cell r="A1465" t="str">
            <v>M-EDGEWOODRESIDENTIALRECYCLECR</v>
          </cell>
          <cell r="B1465" t="str">
            <v>2111</v>
          </cell>
          <cell r="C1465" t="str">
            <v>BI-MONTHLY SPLIT ODD</v>
          </cell>
          <cell r="D1465" t="str">
            <v>RESIDENTIAL RECYCLE</v>
          </cell>
          <cell r="E1465" t="str">
            <v>RESIDENTIAL</v>
          </cell>
          <cell r="F1465" t="str">
            <v>False</v>
          </cell>
          <cell r="G1465"/>
          <cell r="H1465" t="str">
            <v>M-EDGEWOOD</v>
          </cell>
          <cell r="I1465">
            <v>3244</v>
          </cell>
          <cell r="J1465" t="str">
            <v>RECYCLECR</v>
          </cell>
          <cell r="K1465" t="str">
            <v>VALUE OF RECYCLABLES</v>
          </cell>
          <cell r="L1465">
            <v>4.1399999999999997</v>
          </cell>
          <cell r="M1465">
            <v>2.0699999999999998</v>
          </cell>
          <cell r="N1465">
            <v>0</v>
          </cell>
        </row>
        <row r="1466">
          <cell r="A1466" t="str">
            <v>M-FIFERESIDENTIALRECYCLECR</v>
          </cell>
          <cell r="B1466" t="str">
            <v>2111</v>
          </cell>
          <cell r="C1466" t="str">
            <v>BI-MONTHLY SPLIT ODD</v>
          </cell>
          <cell r="D1466" t="str">
            <v>RESIDENTIAL RECYCLE</v>
          </cell>
          <cell r="E1466" t="str">
            <v>RESIDENTIAL</v>
          </cell>
          <cell r="F1466" t="str">
            <v>False</v>
          </cell>
          <cell r="G1466"/>
          <cell r="H1466" t="str">
            <v>M-FIFE</v>
          </cell>
          <cell r="I1466">
            <v>3244</v>
          </cell>
          <cell r="J1466" t="str">
            <v>RECYCLECR</v>
          </cell>
          <cell r="K1466" t="str">
            <v>VALUE OF RECYCLABLES</v>
          </cell>
          <cell r="L1466">
            <v>4.1399999999999997</v>
          </cell>
          <cell r="M1466">
            <v>2.0699999999999998</v>
          </cell>
          <cell r="N1466">
            <v>0</v>
          </cell>
        </row>
        <row r="1467">
          <cell r="A1467" t="str">
            <v>MURREYSRESIDENTIALRECYCLECR</v>
          </cell>
          <cell r="B1467" t="str">
            <v>2111</v>
          </cell>
          <cell r="C1467" t="str">
            <v>BI-MONTHLY SPLIT ODD</v>
          </cell>
          <cell r="D1467" t="str">
            <v>RESIDENTIAL RECYCLE</v>
          </cell>
          <cell r="E1467" t="str">
            <v>RESIDENTIAL</v>
          </cell>
          <cell r="F1467" t="str">
            <v>False</v>
          </cell>
          <cell r="G1467"/>
          <cell r="H1467" t="str">
            <v>MURREYS</v>
          </cell>
          <cell r="I1467">
            <v>3244</v>
          </cell>
          <cell r="J1467" t="str">
            <v>RECYCLECR</v>
          </cell>
          <cell r="K1467" t="str">
            <v>VALUE OF RECYCLABLES</v>
          </cell>
          <cell r="L1467">
            <v>4.1399999999999997</v>
          </cell>
          <cell r="M1467">
            <v>2.0699999999999998</v>
          </cell>
          <cell r="N1467">
            <v>0</v>
          </cell>
        </row>
        <row r="1468">
          <cell r="A1468" t="str">
            <v>ROLLOFFRECYCOMPHR</v>
          </cell>
          <cell r="B1468" t="str">
            <v>2111</v>
          </cell>
          <cell r="C1468" t="str">
            <v>ONCALL</v>
          </cell>
          <cell r="D1468" t="str">
            <v>ROLLOFF</v>
          </cell>
          <cell r="E1468" t="str">
            <v>ROLLOFF</v>
          </cell>
          <cell r="F1468" t="str">
            <v>False</v>
          </cell>
          <cell r="G1468"/>
          <cell r="H1468"/>
          <cell r="I1468">
            <v>3448</v>
          </cell>
          <cell r="J1468" t="str">
            <v>RECYCOMPHR</v>
          </cell>
          <cell r="K1468" t="str">
            <v>RECY COMPACTOR HRLY HAUL</v>
          </cell>
          <cell r="L1468">
            <v>155</v>
          </cell>
          <cell r="M1468">
            <v>155</v>
          </cell>
          <cell r="N1468">
            <v>0</v>
          </cell>
        </row>
        <row r="1469">
          <cell r="A1469" t="str">
            <v>DMRROLLOFFRECYCOMPHR</v>
          </cell>
          <cell r="B1469" t="str">
            <v>2111</v>
          </cell>
          <cell r="C1469" t="str">
            <v>ONCALL</v>
          </cell>
          <cell r="D1469" t="str">
            <v>ROLLOFF</v>
          </cell>
          <cell r="E1469" t="str">
            <v>ROLLOFF</v>
          </cell>
          <cell r="F1469" t="str">
            <v>False</v>
          </cell>
          <cell r="G1469"/>
          <cell r="H1469" t="str">
            <v>DMR</v>
          </cell>
          <cell r="I1469">
            <v>3448</v>
          </cell>
          <cell r="J1469" t="str">
            <v>RECYCOMPHR</v>
          </cell>
          <cell r="K1469" t="str">
            <v>RECY COMPACTOR HRLY HAUL</v>
          </cell>
          <cell r="L1469">
            <v>160</v>
          </cell>
          <cell r="M1469">
            <v>160</v>
          </cell>
          <cell r="N1469">
            <v>0</v>
          </cell>
        </row>
        <row r="1470">
          <cell r="A1470" t="str">
            <v>DMR-PACROLLOFFRECYCOMPHR</v>
          </cell>
          <cell r="B1470" t="str">
            <v>2111</v>
          </cell>
          <cell r="C1470" t="str">
            <v>ONCALL</v>
          </cell>
          <cell r="D1470" t="str">
            <v>ROLLOFF</v>
          </cell>
          <cell r="E1470" t="str">
            <v>ROLLOFF</v>
          </cell>
          <cell r="F1470" t="str">
            <v>False</v>
          </cell>
          <cell r="G1470"/>
          <cell r="H1470" t="str">
            <v>DMR-PAC</v>
          </cell>
          <cell r="I1470">
            <v>3448</v>
          </cell>
          <cell r="J1470" t="str">
            <v>RECYCOMPHR</v>
          </cell>
          <cell r="K1470" t="str">
            <v>RECY COMPACTOR HRLY HAUL</v>
          </cell>
          <cell r="L1470">
            <v>160</v>
          </cell>
          <cell r="M1470">
            <v>160</v>
          </cell>
          <cell r="N1470">
            <v>0</v>
          </cell>
        </row>
        <row r="1471">
          <cell r="A1471" t="str">
            <v>DMR-TACROLLOFFRECYCOMPHR</v>
          </cell>
          <cell r="B1471" t="str">
            <v>2111</v>
          </cell>
          <cell r="C1471" t="str">
            <v>ONCALL</v>
          </cell>
          <cell r="D1471" t="str">
            <v>ROLLOFF</v>
          </cell>
          <cell r="E1471" t="str">
            <v>ROLLOFF</v>
          </cell>
          <cell r="F1471" t="str">
            <v>False</v>
          </cell>
          <cell r="G1471"/>
          <cell r="H1471" t="str">
            <v>DMR-TAC</v>
          </cell>
          <cell r="I1471">
            <v>3448</v>
          </cell>
          <cell r="J1471" t="str">
            <v>RECYCOMPHR</v>
          </cell>
          <cell r="K1471" t="str">
            <v>RECY COMPACTOR HRLY HAUL</v>
          </cell>
          <cell r="L1471">
            <v>160</v>
          </cell>
          <cell r="M1471">
            <v>160</v>
          </cell>
          <cell r="N1471">
            <v>0</v>
          </cell>
        </row>
        <row r="1472">
          <cell r="A1472" t="str">
            <v>RESIDENTIALRECYDEL</v>
          </cell>
          <cell r="B1472" t="str">
            <v>2111</v>
          </cell>
          <cell r="C1472" t="str">
            <v>ONCALL</v>
          </cell>
          <cell r="D1472" t="str">
            <v>RESIDENTIAL RECYCLE</v>
          </cell>
          <cell r="E1472" t="str">
            <v>RESIDENTIAL</v>
          </cell>
          <cell r="F1472" t="str">
            <v>False</v>
          </cell>
          <cell r="G1472"/>
          <cell r="H1472"/>
          <cell r="I1472">
            <v>3336</v>
          </cell>
          <cell r="J1472" t="str">
            <v>RECYDEL</v>
          </cell>
          <cell r="K1472" t="str">
            <v>RECYCLE TOTER REDELIVERY</v>
          </cell>
          <cell r="L1472">
            <v>20.84</v>
          </cell>
          <cell r="M1472">
            <v>20.84</v>
          </cell>
          <cell r="N1472">
            <v>0</v>
          </cell>
        </row>
        <row r="1473">
          <cell r="A1473" t="str">
            <v>RESIDENTIALRECYDEL</v>
          </cell>
          <cell r="B1473" t="str">
            <v>2111</v>
          </cell>
          <cell r="C1473" t="str">
            <v>ONCALL</v>
          </cell>
          <cell r="D1473" t="str">
            <v>RESIDENTIAL RECYCLE</v>
          </cell>
          <cell r="E1473" t="str">
            <v>RESIDENTIAL</v>
          </cell>
          <cell r="F1473" t="str">
            <v>False</v>
          </cell>
          <cell r="G1473"/>
          <cell r="H1473"/>
          <cell r="I1473">
            <v>3336</v>
          </cell>
          <cell r="J1473" t="str">
            <v>RECYDEL</v>
          </cell>
          <cell r="K1473" t="str">
            <v>RECYCLE TOTER REDELIVERY</v>
          </cell>
          <cell r="L1473">
            <v>20.84</v>
          </cell>
          <cell r="M1473">
            <v>20.84</v>
          </cell>
          <cell r="N1473">
            <v>0</v>
          </cell>
        </row>
        <row r="1474">
          <cell r="A1474" t="str">
            <v>DM-BLRESIDENTIALRECYDEL</v>
          </cell>
          <cell r="B1474" t="str">
            <v>2111</v>
          </cell>
          <cell r="C1474" t="str">
            <v>ONCALL</v>
          </cell>
          <cell r="D1474" t="str">
            <v>RESIDENTIAL RECYCLE</v>
          </cell>
          <cell r="E1474" t="str">
            <v>RESIDENTIAL</v>
          </cell>
          <cell r="F1474" t="str">
            <v>False</v>
          </cell>
          <cell r="G1474"/>
          <cell r="H1474" t="str">
            <v>DM-BL</v>
          </cell>
          <cell r="I1474">
            <v>3336</v>
          </cell>
          <cell r="J1474" t="str">
            <v>RECYDEL</v>
          </cell>
          <cell r="K1474" t="str">
            <v>RECYCLE TOTER REDELIVERY</v>
          </cell>
          <cell r="L1474">
            <v>21.48</v>
          </cell>
          <cell r="M1474">
            <v>21.48</v>
          </cell>
          <cell r="N1474">
            <v>0</v>
          </cell>
        </row>
        <row r="1475">
          <cell r="A1475" t="str">
            <v>DM-MILRESIDENTIALRECYDEL</v>
          </cell>
          <cell r="B1475" t="str">
            <v>2111</v>
          </cell>
          <cell r="C1475" t="str">
            <v>ONCALL</v>
          </cell>
          <cell r="D1475" t="str">
            <v>RESIDENTIAL RECYCLE</v>
          </cell>
          <cell r="E1475" t="str">
            <v>RESIDENTIAL</v>
          </cell>
          <cell r="F1475" t="str">
            <v>False</v>
          </cell>
          <cell r="G1475"/>
          <cell r="H1475" t="str">
            <v>DM-MIL</v>
          </cell>
          <cell r="I1475">
            <v>3336</v>
          </cell>
          <cell r="J1475" t="str">
            <v>RECYDEL</v>
          </cell>
          <cell r="K1475" t="str">
            <v>RECYCLE TOTER REDELIVERY</v>
          </cell>
          <cell r="L1475">
            <v>27.2</v>
          </cell>
          <cell r="M1475">
            <v>27.2</v>
          </cell>
          <cell r="N1475">
            <v>0</v>
          </cell>
        </row>
        <row r="1476">
          <cell r="A1476" t="str">
            <v>DM-ORTRESIDENTIALRECYDEL</v>
          </cell>
          <cell r="B1476" t="str">
            <v>2111</v>
          </cell>
          <cell r="C1476" t="str">
            <v>ONCALL</v>
          </cell>
          <cell r="D1476" t="str">
            <v>RESIDENTIAL RECYCLE</v>
          </cell>
          <cell r="E1476" t="str">
            <v>RESIDENTIAL</v>
          </cell>
          <cell r="F1476" t="str">
            <v>False</v>
          </cell>
          <cell r="G1476"/>
          <cell r="H1476" t="str">
            <v>DM-ORT</v>
          </cell>
          <cell r="I1476">
            <v>3336</v>
          </cell>
          <cell r="J1476" t="str">
            <v>RECYDEL</v>
          </cell>
          <cell r="K1476" t="str">
            <v>RECYCLE TOTER REDELIVERY</v>
          </cell>
          <cell r="L1476">
            <v>16.78</v>
          </cell>
          <cell r="M1476">
            <v>16.78</v>
          </cell>
          <cell r="N1476">
            <v>0</v>
          </cell>
        </row>
        <row r="1477">
          <cell r="A1477" t="str">
            <v>DM-PUYRESIDENTIALRECYDEL</v>
          </cell>
          <cell r="B1477" t="str">
            <v>2111</v>
          </cell>
          <cell r="C1477" t="str">
            <v>ONCALL</v>
          </cell>
          <cell r="D1477" t="str">
            <v>RESIDENTIAL RECYCLE</v>
          </cell>
          <cell r="E1477" t="str">
            <v>RESIDENTIAL</v>
          </cell>
          <cell r="F1477" t="str">
            <v>False</v>
          </cell>
          <cell r="G1477"/>
          <cell r="H1477" t="str">
            <v>DM-PUY</v>
          </cell>
          <cell r="I1477">
            <v>3336</v>
          </cell>
          <cell r="J1477" t="str">
            <v>RECYDEL</v>
          </cell>
          <cell r="K1477" t="str">
            <v>RECYCLE TOTER REDELIVERY</v>
          </cell>
          <cell r="L1477">
            <v>15.41</v>
          </cell>
          <cell r="M1477">
            <v>15.41</v>
          </cell>
          <cell r="N1477">
            <v>0</v>
          </cell>
        </row>
        <row r="1478">
          <cell r="A1478" t="str">
            <v>DM-SUMRESIDENTIALRECYDEL</v>
          </cell>
          <cell r="B1478" t="str">
            <v>2111</v>
          </cell>
          <cell r="C1478" t="str">
            <v>ONCALL</v>
          </cell>
          <cell r="D1478" t="str">
            <v>RESIDENTIAL RECYCLE</v>
          </cell>
          <cell r="E1478" t="str">
            <v>RESIDENTIAL</v>
          </cell>
          <cell r="F1478" t="str">
            <v>False</v>
          </cell>
          <cell r="G1478"/>
          <cell r="H1478" t="str">
            <v>DM-SUM</v>
          </cell>
          <cell r="I1478">
            <v>3336</v>
          </cell>
          <cell r="J1478" t="str">
            <v>RECYDEL</v>
          </cell>
          <cell r="K1478" t="str">
            <v>RECYCLE TOTER REDELIVERY</v>
          </cell>
          <cell r="L1478">
            <v>26.74</v>
          </cell>
          <cell r="M1478">
            <v>26.74</v>
          </cell>
          <cell r="N1478">
            <v>0</v>
          </cell>
        </row>
        <row r="1479">
          <cell r="A1479" t="str">
            <v>DMRRESIDENTIALRECYDEL</v>
          </cell>
          <cell r="B1479" t="str">
            <v>2111</v>
          </cell>
          <cell r="C1479" t="str">
            <v>ONCALL</v>
          </cell>
          <cell r="D1479" t="str">
            <v>RESIDENTIAL RECYCLE</v>
          </cell>
          <cell r="E1479" t="str">
            <v>RESIDENTIAL</v>
          </cell>
          <cell r="F1479" t="str">
            <v>False</v>
          </cell>
          <cell r="G1479"/>
          <cell r="H1479" t="str">
            <v>DMR</v>
          </cell>
          <cell r="I1479">
            <v>3336</v>
          </cell>
          <cell r="J1479" t="str">
            <v>RECYDEL</v>
          </cell>
          <cell r="K1479" t="str">
            <v>RECYCLE TOTER REDELIVERY</v>
          </cell>
          <cell r="L1479">
            <v>31.57</v>
          </cell>
          <cell r="M1479">
            <v>31.57</v>
          </cell>
          <cell r="N1479">
            <v>0</v>
          </cell>
        </row>
        <row r="1480">
          <cell r="A1480" t="str">
            <v>DMR-BRESIDENTIALRECYDEL</v>
          </cell>
          <cell r="B1480" t="str">
            <v>2111</v>
          </cell>
          <cell r="C1480" t="str">
            <v>ONCALL</v>
          </cell>
          <cell r="D1480" t="str">
            <v>RESIDENTIAL RECYCLE</v>
          </cell>
          <cell r="E1480" t="str">
            <v>RESIDENTIAL</v>
          </cell>
          <cell r="F1480" t="str">
            <v>False</v>
          </cell>
          <cell r="G1480"/>
          <cell r="H1480" t="str">
            <v>DMR-B</v>
          </cell>
          <cell r="I1480">
            <v>3336</v>
          </cell>
          <cell r="J1480" t="str">
            <v>RECYDEL</v>
          </cell>
          <cell r="K1480" t="str">
            <v>RECYCLE TOTER REDELIVERY</v>
          </cell>
          <cell r="L1480">
            <v>33.15</v>
          </cell>
          <cell r="M1480">
            <v>33.15</v>
          </cell>
          <cell r="N1480">
            <v>0</v>
          </cell>
        </row>
        <row r="1481">
          <cell r="A1481" t="str">
            <v>DMR-PACRESIDENTIALRECYDEL</v>
          </cell>
          <cell r="B1481" t="str">
            <v>2111</v>
          </cell>
          <cell r="C1481" t="str">
            <v>ONCALL</v>
          </cell>
          <cell r="D1481" t="str">
            <v>RESIDENTIAL RECYCLE</v>
          </cell>
          <cell r="E1481" t="str">
            <v>RESIDENTIAL</v>
          </cell>
          <cell r="F1481" t="str">
            <v>False</v>
          </cell>
          <cell r="G1481"/>
          <cell r="H1481" t="str">
            <v>DMR-PAC</v>
          </cell>
          <cell r="I1481">
            <v>3336</v>
          </cell>
          <cell r="J1481" t="str">
            <v>RECYDEL</v>
          </cell>
          <cell r="K1481" t="str">
            <v>RECYCLE TOTER REDELIVERY</v>
          </cell>
          <cell r="L1481">
            <v>31.57</v>
          </cell>
          <cell r="M1481">
            <v>31.57</v>
          </cell>
          <cell r="N1481">
            <v>0</v>
          </cell>
        </row>
        <row r="1482">
          <cell r="A1482" t="str">
            <v>DMR-TACRESIDENTIALRECYDEL</v>
          </cell>
          <cell r="B1482" t="str">
            <v>2111</v>
          </cell>
          <cell r="C1482" t="str">
            <v>ONCALL</v>
          </cell>
          <cell r="D1482" t="str">
            <v>RESIDENTIAL RECYCLE</v>
          </cell>
          <cell r="E1482" t="str">
            <v>RESIDENTIAL</v>
          </cell>
          <cell r="F1482" t="str">
            <v>False</v>
          </cell>
          <cell r="G1482"/>
          <cell r="H1482" t="str">
            <v>DMR-TAC</v>
          </cell>
          <cell r="I1482">
            <v>3336</v>
          </cell>
          <cell r="J1482" t="str">
            <v>RECYDEL</v>
          </cell>
          <cell r="K1482" t="str">
            <v>RECYCLE TOTER REDELIVERY</v>
          </cell>
          <cell r="L1482">
            <v>31.57</v>
          </cell>
          <cell r="M1482">
            <v>31.57</v>
          </cell>
          <cell r="N1482">
            <v>0</v>
          </cell>
        </row>
        <row r="1483">
          <cell r="A1483" t="str">
            <v>M-EDGEWOODRESIDENTIALRECYDEL</v>
          </cell>
          <cell r="B1483" t="str">
            <v>2111</v>
          </cell>
          <cell r="C1483" t="str">
            <v>ONCALL</v>
          </cell>
          <cell r="D1483" t="str">
            <v>RESIDENTIAL RECYCLE</v>
          </cell>
          <cell r="E1483" t="str">
            <v>RESIDENTIAL</v>
          </cell>
          <cell r="F1483" t="str">
            <v>False</v>
          </cell>
          <cell r="G1483"/>
          <cell r="H1483" t="str">
            <v>M-EDGEWOOD</v>
          </cell>
          <cell r="I1483">
            <v>3336</v>
          </cell>
          <cell r="J1483" t="str">
            <v>RECYDEL</v>
          </cell>
          <cell r="K1483" t="str">
            <v>RECYCLE TOTER REDELIVERY</v>
          </cell>
          <cell r="L1483">
            <v>22.47</v>
          </cell>
          <cell r="M1483">
            <v>22.47</v>
          </cell>
          <cell r="N1483">
            <v>0</v>
          </cell>
        </row>
        <row r="1484">
          <cell r="A1484" t="str">
            <v>M-FIFERESIDENTIALRECYDEL</v>
          </cell>
          <cell r="B1484" t="str">
            <v>2111</v>
          </cell>
          <cell r="C1484" t="str">
            <v>ONCALL</v>
          </cell>
          <cell r="D1484" t="str">
            <v>RESIDENTIAL RECYCLE</v>
          </cell>
          <cell r="E1484" t="str">
            <v>RESIDENTIAL</v>
          </cell>
          <cell r="F1484" t="str">
            <v>False</v>
          </cell>
          <cell r="G1484"/>
          <cell r="H1484" t="str">
            <v>M-FIFE</v>
          </cell>
          <cell r="I1484">
            <v>3336</v>
          </cell>
          <cell r="J1484" t="str">
            <v>RECYDEL</v>
          </cell>
          <cell r="K1484" t="str">
            <v>RECYCLE TOTER REDELIVERY</v>
          </cell>
          <cell r="L1484">
            <v>22.47</v>
          </cell>
          <cell r="M1484">
            <v>22.47</v>
          </cell>
          <cell r="N1484">
            <v>0</v>
          </cell>
        </row>
        <row r="1485">
          <cell r="A1485" t="str">
            <v>MURREYSRESIDENTIALRECYDEL</v>
          </cell>
          <cell r="B1485" t="str">
            <v>2111</v>
          </cell>
          <cell r="C1485" t="str">
            <v>ONCALL</v>
          </cell>
          <cell r="D1485" t="str">
            <v>RESIDENTIAL RECYCLE</v>
          </cell>
          <cell r="E1485" t="str">
            <v>RESIDENTIAL</v>
          </cell>
          <cell r="F1485" t="str">
            <v>False</v>
          </cell>
          <cell r="G1485"/>
          <cell r="H1485" t="str">
            <v>MURREYS</v>
          </cell>
          <cell r="I1485">
            <v>3336</v>
          </cell>
          <cell r="J1485" t="str">
            <v>RECYDEL</v>
          </cell>
          <cell r="K1485" t="str">
            <v>RECYCLE TOTER REDELIVERY</v>
          </cell>
          <cell r="L1485">
            <v>22.47</v>
          </cell>
          <cell r="M1485">
            <v>22.47</v>
          </cell>
          <cell r="N1485">
            <v>0</v>
          </cell>
        </row>
        <row r="1486">
          <cell r="A1486" t="str">
            <v>VASHONRESIDENTIALRECYDEL</v>
          </cell>
          <cell r="B1486" t="str">
            <v>2111</v>
          </cell>
          <cell r="C1486" t="str">
            <v>ONCALL</v>
          </cell>
          <cell r="D1486" t="str">
            <v>RESIDENTIAL RECYCLE</v>
          </cell>
          <cell r="E1486" t="str">
            <v>RESIDENTIAL</v>
          </cell>
          <cell r="F1486" t="str">
            <v>False</v>
          </cell>
          <cell r="G1486"/>
          <cell r="H1486" t="str">
            <v>VASHON</v>
          </cell>
          <cell r="I1486">
            <v>3336</v>
          </cell>
          <cell r="J1486" t="str">
            <v>RECYDEL</v>
          </cell>
          <cell r="K1486" t="str">
            <v>RECYCLE TOTER REDELIVERY</v>
          </cell>
          <cell r="L1486">
            <v>15.81</v>
          </cell>
          <cell r="M1486">
            <v>15.81</v>
          </cell>
          <cell r="N1486">
            <v>0</v>
          </cell>
        </row>
        <row r="1487">
          <cell r="A1487" t="str">
            <v>ROLLOFFRECYHAUL10</v>
          </cell>
          <cell r="B1487" t="str">
            <v>2111</v>
          </cell>
          <cell r="C1487" t="str">
            <v>ONCALL</v>
          </cell>
          <cell r="D1487" t="str">
            <v>ROLLOFF</v>
          </cell>
          <cell r="E1487" t="str">
            <v>ROLLOFF</v>
          </cell>
          <cell r="F1487" t="str">
            <v>False</v>
          </cell>
          <cell r="G1487"/>
          <cell r="H1487"/>
          <cell r="I1487">
            <v>3517</v>
          </cell>
          <cell r="J1487" t="str">
            <v>RECYHAUL10</v>
          </cell>
          <cell r="K1487" t="str">
            <v>RECYCLE 10 YD HAUL</v>
          </cell>
          <cell r="L1487">
            <v>85</v>
          </cell>
          <cell r="M1487">
            <v>85</v>
          </cell>
          <cell r="N1487">
            <v>0</v>
          </cell>
        </row>
        <row r="1488">
          <cell r="A1488" t="str">
            <v>DMRROLLOFFRECYHAUL10</v>
          </cell>
          <cell r="B1488" t="str">
            <v>2111</v>
          </cell>
          <cell r="C1488" t="str">
            <v>ONCALL</v>
          </cell>
          <cell r="D1488" t="str">
            <v>ROLLOFF</v>
          </cell>
          <cell r="E1488" t="str">
            <v>ROLLOFF</v>
          </cell>
          <cell r="F1488" t="str">
            <v>False</v>
          </cell>
          <cell r="G1488"/>
          <cell r="H1488" t="str">
            <v>DMR</v>
          </cell>
          <cell r="I1488">
            <v>3517</v>
          </cell>
          <cell r="J1488" t="str">
            <v>RECYHAUL10</v>
          </cell>
          <cell r="K1488" t="str">
            <v>RECYCLE 10 YD HAUL</v>
          </cell>
          <cell r="L1488">
            <v>88</v>
          </cell>
          <cell r="M1488">
            <v>88</v>
          </cell>
          <cell r="N1488">
            <v>0</v>
          </cell>
        </row>
        <row r="1489">
          <cell r="A1489" t="str">
            <v>DMR-PACROLLOFFRECYHAUL10</v>
          </cell>
          <cell r="B1489" t="str">
            <v>2111</v>
          </cell>
          <cell r="C1489" t="str">
            <v>ONCALL</v>
          </cell>
          <cell r="D1489" t="str">
            <v>ROLLOFF</v>
          </cell>
          <cell r="E1489" t="str">
            <v>ROLLOFF</v>
          </cell>
          <cell r="F1489" t="str">
            <v>False</v>
          </cell>
          <cell r="G1489"/>
          <cell r="H1489" t="str">
            <v>DMR-PAC</v>
          </cell>
          <cell r="I1489">
            <v>3517</v>
          </cell>
          <cell r="J1489" t="str">
            <v>RECYHAUL10</v>
          </cell>
          <cell r="K1489" t="str">
            <v>RECYCLE 10 YD HAUL</v>
          </cell>
          <cell r="L1489">
            <v>88</v>
          </cell>
          <cell r="M1489">
            <v>88</v>
          </cell>
          <cell r="N1489">
            <v>0</v>
          </cell>
        </row>
        <row r="1490">
          <cell r="A1490" t="str">
            <v>DMR-TACROLLOFFRECYHAUL10</v>
          </cell>
          <cell r="B1490" t="str">
            <v>2111</v>
          </cell>
          <cell r="C1490" t="str">
            <v>ONCALL</v>
          </cell>
          <cell r="D1490" t="str">
            <v>ROLLOFF</v>
          </cell>
          <cell r="E1490" t="str">
            <v>ROLLOFF</v>
          </cell>
          <cell r="F1490" t="str">
            <v>False</v>
          </cell>
          <cell r="G1490"/>
          <cell r="H1490" t="str">
            <v>DMR-TAC</v>
          </cell>
          <cell r="I1490">
            <v>3517</v>
          </cell>
          <cell r="J1490" t="str">
            <v>RECYHAUL10</v>
          </cell>
          <cell r="K1490" t="str">
            <v>RECYCLE 10 YD HAUL</v>
          </cell>
          <cell r="L1490">
            <v>88</v>
          </cell>
          <cell r="M1490">
            <v>88</v>
          </cell>
          <cell r="N1490">
            <v>0</v>
          </cell>
        </row>
        <row r="1491">
          <cell r="A1491" t="str">
            <v>ROLLOFFRECYHAUL12</v>
          </cell>
          <cell r="B1491" t="str">
            <v>2111</v>
          </cell>
          <cell r="C1491" t="str">
            <v>ONCALL</v>
          </cell>
          <cell r="D1491" t="str">
            <v>ROLLOFF</v>
          </cell>
          <cell r="E1491" t="str">
            <v>ROLLOFF</v>
          </cell>
          <cell r="F1491" t="str">
            <v>False</v>
          </cell>
          <cell r="G1491"/>
          <cell r="H1491"/>
          <cell r="I1491">
            <v>3518</v>
          </cell>
          <cell r="J1491" t="str">
            <v>RECYHAUL12</v>
          </cell>
          <cell r="K1491" t="str">
            <v>RECYCLE 12 YD HAUL</v>
          </cell>
          <cell r="L1491">
            <v>85</v>
          </cell>
          <cell r="M1491">
            <v>85</v>
          </cell>
          <cell r="N1491">
            <v>0</v>
          </cell>
        </row>
        <row r="1492">
          <cell r="A1492" t="str">
            <v>DMRROLLOFFRECYHAUL12</v>
          </cell>
          <cell r="B1492" t="str">
            <v>2111</v>
          </cell>
          <cell r="C1492" t="str">
            <v>ONCALL</v>
          </cell>
          <cell r="D1492" t="str">
            <v>ROLLOFF</v>
          </cell>
          <cell r="E1492" t="str">
            <v>ROLLOFF</v>
          </cell>
          <cell r="F1492" t="str">
            <v>False</v>
          </cell>
          <cell r="G1492"/>
          <cell r="H1492" t="str">
            <v>DMR</v>
          </cell>
          <cell r="I1492">
            <v>3518</v>
          </cell>
          <cell r="J1492" t="str">
            <v>RECYHAUL12</v>
          </cell>
          <cell r="K1492" t="str">
            <v>RECYCLE 12 YD HAUL</v>
          </cell>
          <cell r="L1492">
            <v>88</v>
          </cell>
          <cell r="M1492">
            <v>88</v>
          </cell>
          <cell r="N1492">
            <v>0</v>
          </cell>
        </row>
        <row r="1493">
          <cell r="A1493" t="str">
            <v>DMR-PACROLLOFFRECYHAUL12</v>
          </cell>
          <cell r="B1493" t="str">
            <v>2111</v>
          </cell>
          <cell r="C1493" t="str">
            <v>ONCALL</v>
          </cell>
          <cell r="D1493" t="str">
            <v>ROLLOFF</v>
          </cell>
          <cell r="E1493" t="str">
            <v>ROLLOFF</v>
          </cell>
          <cell r="F1493" t="str">
            <v>False</v>
          </cell>
          <cell r="G1493"/>
          <cell r="H1493" t="str">
            <v>DMR-PAC</v>
          </cell>
          <cell r="I1493">
            <v>3518</v>
          </cell>
          <cell r="J1493" t="str">
            <v>RECYHAUL12</v>
          </cell>
          <cell r="K1493" t="str">
            <v>RECYCLE 12 YD HAUL</v>
          </cell>
          <cell r="L1493">
            <v>88</v>
          </cell>
          <cell r="M1493">
            <v>88</v>
          </cell>
          <cell r="N1493">
            <v>0</v>
          </cell>
        </row>
        <row r="1494">
          <cell r="A1494" t="str">
            <v>DMR-TACROLLOFFRECYHAUL12</v>
          </cell>
          <cell r="B1494" t="str">
            <v>2111</v>
          </cell>
          <cell r="C1494" t="str">
            <v>ONCALL</v>
          </cell>
          <cell r="D1494" t="str">
            <v>ROLLOFF</v>
          </cell>
          <cell r="E1494" t="str">
            <v>ROLLOFF</v>
          </cell>
          <cell r="F1494" t="str">
            <v>False</v>
          </cell>
          <cell r="G1494"/>
          <cell r="H1494" t="str">
            <v>DMR-TAC</v>
          </cell>
          <cell r="I1494">
            <v>3518</v>
          </cell>
          <cell r="J1494" t="str">
            <v>RECYHAUL12</v>
          </cell>
          <cell r="K1494" t="str">
            <v>RECYCLE 12 YD HAUL</v>
          </cell>
          <cell r="L1494">
            <v>88</v>
          </cell>
          <cell r="M1494">
            <v>88</v>
          </cell>
          <cell r="N1494">
            <v>0</v>
          </cell>
        </row>
        <row r="1495">
          <cell r="A1495" t="str">
            <v>ROLLOFFRECYHAUL15</v>
          </cell>
          <cell r="B1495" t="str">
            <v>2111</v>
          </cell>
          <cell r="C1495" t="str">
            <v>ONCALL</v>
          </cell>
          <cell r="D1495" t="str">
            <v>ROLLOFF</v>
          </cell>
          <cell r="E1495" t="str">
            <v>ROLLOFF</v>
          </cell>
          <cell r="F1495" t="str">
            <v>False</v>
          </cell>
          <cell r="G1495"/>
          <cell r="H1495"/>
          <cell r="I1495">
            <v>3519</v>
          </cell>
          <cell r="J1495" t="str">
            <v>RECYHAUL15</v>
          </cell>
          <cell r="K1495" t="str">
            <v>RECYCLE 15 YD HAUL</v>
          </cell>
          <cell r="L1495">
            <v>85</v>
          </cell>
          <cell r="M1495">
            <v>85</v>
          </cell>
          <cell r="N1495">
            <v>0</v>
          </cell>
        </row>
        <row r="1496">
          <cell r="A1496" t="str">
            <v>DMRROLLOFFRECYHAUL15</v>
          </cell>
          <cell r="B1496" t="str">
            <v>2111</v>
          </cell>
          <cell r="C1496" t="str">
            <v>ONCALL</v>
          </cell>
          <cell r="D1496" t="str">
            <v>ROLLOFF</v>
          </cell>
          <cell r="E1496" t="str">
            <v>ROLLOFF</v>
          </cell>
          <cell r="F1496" t="str">
            <v>False</v>
          </cell>
          <cell r="G1496"/>
          <cell r="H1496" t="str">
            <v>DMR</v>
          </cell>
          <cell r="I1496">
            <v>3519</v>
          </cell>
          <cell r="J1496" t="str">
            <v>RECYHAUL15</v>
          </cell>
          <cell r="K1496" t="str">
            <v>RECYCLE 15 YD HAUL</v>
          </cell>
          <cell r="L1496">
            <v>88</v>
          </cell>
          <cell r="M1496">
            <v>88</v>
          </cell>
          <cell r="N1496">
            <v>0</v>
          </cell>
        </row>
        <row r="1497">
          <cell r="A1497" t="str">
            <v>DMR-PACROLLOFFRECYHAUL15</v>
          </cell>
          <cell r="B1497" t="str">
            <v>2111</v>
          </cell>
          <cell r="C1497" t="str">
            <v>ONCALL</v>
          </cell>
          <cell r="D1497" t="str">
            <v>ROLLOFF</v>
          </cell>
          <cell r="E1497" t="str">
            <v>ROLLOFF</v>
          </cell>
          <cell r="F1497" t="str">
            <v>False</v>
          </cell>
          <cell r="G1497"/>
          <cell r="H1497" t="str">
            <v>DMR-PAC</v>
          </cell>
          <cell r="I1497">
            <v>3519</v>
          </cell>
          <cell r="J1497" t="str">
            <v>RECYHAUL15</v>
          </cell>
          <cell r="K1497" t="str">
            <v>RECYCLE 15 YD HAUL</v>
          </cell>
          <cell r="L1497">
            <v>88</v>
          </cell>
          <cell r="M1497">
            <v>88</v>
          </cell>
          <cell r="N1497">
            <v>0</v>
          </cell>
        </row>
        <row r="1498">
          <cell r="A1498" t="str">
            <v>DMR-TACROLLOFFRECYHAUL15</v>
          </cell>
          <cell r="B1498" t="str">
            <v>2111</v>
          </cell>
          <cell r="C1498" t="str">
            <v>ONCALL</v>
          </cell>
          <cell r="D1498" t="str">
            <v>ROLLOFF</v>
          </cell>
          <cell r="E1498" t="str">
            <v>ROLLOFF</v>
          </cell>
          <cell r="F1498" t="str">
            <v>False</v>
          </cell>
          <cell r="G1498"/>
          <cell r="H1498" t="str">
            <v>DMR-TAC</v>
          </cell>
          <cell r="I1498">
            <v>3519</v>
          </cell>
          <cell r="J1498" t="str">
            <v>RECYHAUL15</v>
          </cell>
          <cell r="K1498" t="str">
            <v>RECYCLE 15 YD HAUL</v>
          </cell>
          <cell r="L1498">
            <v>88</v>
          </cell>
          <cell r="M1498">
            <v>88</v>
          </cell>
          <cell r="N1498">
            <v>0</v>
          </cell>
        </row>
        <row r="1499">
          <cell r="A1499" t="str">
            <v>ROLLOFFRECYHAUL20</v>
          </cell>
          <cell r="B1499" t="str">
            <v>2111</v>
          </cell>
          <cell r="C1499" t="str">
            <v>ONCALL</v>
          </cell>
          <cell r="D1499" t="str">
            <v>ROLLOFF</v>
          </cell>
          <cell r="E1499" t="str">
            <v>ROLLOFF</v>
          </cell>
          <cell r="F1499" t="str">
            <v>False</v>
          </cell>
          <cell r="G1499"/>
          <cell r="H1499"/>
          <cell r="I1499">
            <v>2750</v>
          </cell>
          <cell r="J1499" t="str">
            <v>RECYHAUL20</v>
          </cell>
          <cell r="K1499" t="str">
            <v>RECYCLE 20YD HAUL</v>
          </cell>
          <cell r="L1499">
            <v>85</v>
          </cell>
          <cell r="M1499">
            <v>85</v>
          </cell>
          <cell r="N1499">
            <v>0</v>
          </cell>
        </row>
        <row r="1500">
          <cell r="A1500" t="str">
            <v>DMRROLLOFFRECYHAUL20</v>
          </cell>
          <cell r="B1500" t="str">
            <v>2111</v>
          </cell>
          <cell r="C1500" t="str">
            <v>ONCALL</v>
          </cell>
          <cell r="D1500" t="str">
            <v>ROLLOFF</v>
          </cell>
          <cell r="E1500" t="str">
            <v>ROLLOFF</v>
          </cell>
          <cell r="F1500" t="str">
            <v>False</v>
          </cell>
          <cell r="G1500"/>
          <cell r="H1500" t="str">
            <v>DMR</v>
          </cell>
          <cell r="I1500">
            <v>2750</v>
          </cell>
          <cell r="J1500" t="str">
            <v>RECYHAUL20</v>
          </cell>
          <cell r="K1500" t="str">
            <v>RECYCLE 20YD HAUL</v>
          </cell>
          <cell r="L1500">
            <v>88</v>
          </cell>
          <cell r="M1500">
            <v>88</v>
          </cell>
          <cell r="N1500">
            <v>0</v>
          </cell>
        </row>
        <row r="1501">
          <cell r="A1501" t="str">
            <v>DMR-PACROLLOFFRECYHAUL20</v>
          </cell>
          <cell r="B1501" t="str">
            <v>2111</v>
          </cell>
          <cell r="C1501" t="str">
            <v>ONCALL</v>
          </cell>
          <cell r="D1501" t="str">
            <v>ROLLOFF</v>
          </cell>
          <cell r="E1501" t="str">
            <v>ROLLOFF</v>
          </cell>
          <cell r="F1501" t="str">
            <v>False</v>
          </cell>
          <cell r="G1501"/>
          <cell r="H1501" t="str">
            <v>DMR-PAC</v>
          </cell>
          <cell r="I1501">
            <v>2750</v>
          </cell>
          <cell r="J1501" t="str">
            <v>RECYHAUL20</v>
          </cell>
          <cell r="K1501" t="str">
            <v>RECYCLE 20YD HAUL</v>
          </cell>
          <cell r="L1501">
            <v>88</v>
          </cell>
          <cell r="M1501">
            <v>88</v>
          </cell>
          <cell r="N1501">
            <v>0</v>
          </cell>
        </row>
        <row r="1502">
          <cell r="A1502" t="str">
            <v>DMR-TACROLLOFFRECYHAUL20</v>
          </cell>
          <cell r="B1502" t="str">
            <v>2111</v>
          </cell>
          <cell r="C1502" t="str">
            <v>ONCALL</v>
          </cell>
          <cell r="D1502" t="str">
            <v>ROLLOFF</v>
          </cell>
          <cell r="E1502" t="str">
            <v>ROLLOFF</v>
          </cell>
          <cell r="F1502" t="str">
            <v>False</v>
          </cell>
          <cell r="G1502"/>
          <cell r="H1502" t="str">
            <v>DMR-TAC</v>
          </cell>
          <cell r="I1502">
            <v>2750</v>
          </cell>
          <cell r="J1502" t="str">
            <v>RECYHAUL20</v>
          </cell>
          <cell r="K1502" t="str">
            <v>RECYCLE 20YD HAUL</v>
          </cell>
          <cell r="L1502">
            <v>88</v>
          </cell>
          <cell r="M1502">
            <v>88</v>
          </cell>
          <cell r="N1502">
            <v>0</v>
          </cell>
        </row>
        <row r="1503">
          <cell r="A1503" t="str">
            <v>ROLLOFFRECYHAUL25</v>
          </cell>
          <cell r="B1503" t="str">
            <v>2111</v>
          </cell>
          <cell r="C1503" t="str">
            <v>ONCALL</v>
          </cell>
          <cell r="D1503" t="str">
            <v>ROLLOFF</v>
          </cell>
          <cell r="E1503" t="str">
            <v>ROLLOFF</v>
          </cell>
          <cell r="F1503" t="str">
            <v>False</v>
          </cell>
          <cell r="G1503"/>
          <cell r="H1503"/>
          <cell r="I1503">
            <v>3055</v>
          </cell>
          <cell r="J1503" t="str">
            <v>RECYHAUL25</v>
          </cell>
          <cell r="K1503" t="str">
            <v>RECYCLE 25YD HAUL</v>
          </cell>
          <cell r="L1503">
            <v>85</v>
          </cell>
          <cell r="M1503">
            <v>85</v>
          </cell>
          <cell r="N1503">
            <v>0</v>
          </cell>
        </row>
        <row r="1504">
          <cell r="A1504" t="str">
            <v>DMRROLLOFFRECYHAUL25</v>
          </cell>
          <cell r="B1504" t="str">
            <v>2111</v>
          </cell>
          <cell r="C1504" t="str">
            <v>ONCALL</v>
          </cell>
          <cell r="D1504" t="str">
            <v>ROLLOFF</v>
          </cell>
          <cell r="E1504" t="str">
            <v>ROLLOFF</v>
          </cell>
          <cell r="F1504" t="str">
            <v>False</v>
          </cell>
          <cell r="G1504"/>
          <cell r="H1504" t="str">
            <v>DMR</v>
          </cell>
          <cell r="I1504">
            <v>3055</v>
          </cell>
          <cell r="J1504" t="str">
            <v>RECYHAUL25</v>
          </cell>
          <cell r="K1504" t="str">
            <v>RECYCLE 25YD HAUL</v>
          </cell>
          <cell r="L1504">
            <v>88</v>
          </cell>
          <cell r="M1504">
            <v>88</v>
          </cell>
          <cell r="N1504">
            <v>0</v>
          </cell>
        </row>
        <row r="1505">
          <cell r="A1505" t="str">
            <v>DMR-PACROLLOFFRECYHAUL25</v>
          </cell>
          <cell r="B1505" t="str">
            <v>2111</v>
          </cell>
          <cell r="C1505" t="str">
            <v>ONCALL</v>
          </cell>
          <cell r="D1505" t="str">
            <v>ROLLOFF</v>
          </cell>
          <cell r="E1505" t="str">
            <v>ROLLOFF</v>
          </cell>
          <cell r="F1505" t="str">
            <v>False</v>
          </cell>
          <cell r="G1505"/>
          <cell r="H1505" t="str">
            <v>DMR-PAC</v>
          </cell>
          <cell r="I1505">
            <v>3055</v>
          </cell>
          <cell r="J1505" t="str">
            <v>RECYHAUL25</v>
          </cell>
          <cell r="K1505" t="str">
            <v>RECYCLE 25YD HAUL</v>
          </cell>
          <cell r="L1505">
            <v>88</v>
          </cell>
          <cell r="M1505">
            <v>88</v>
          </cell>
          <cell r="N1505">
            <v>0</v>
          </cell>
        </row>
        <row r="1506">
          <cell r="A1506" t="str">
            <v>DMR-TACROLLOFFRECYHAUL25</v>
          </cell>
          <cell r="B1506" t="str">
            <v>2111</v>
          </cell>
          <cell r="C1506" t="str">
            <v>ONCALL</v>
          </cell>
          <cell r="D1506" t="str">
            <v>ROLLOFF</v>
          </cell>
          <cell r="E1506" t="str">
            <v>ROLLOFF</v>
          </cell>
          <cell r="F1506" t="str">
            <v>False</v>
          </cell>
          <cell r="G1506"/>
          <cell r="H1506" t="str">
            <v>DMR-TAC</v>
          </cell>
          <cell r="I1506">
            <v>3055</v>
          </cell>
          <cell r="J1506" t="str">
            <v>RECYHAUL25</v>
          </cell>
          <cell r="K1506" t="str">
            <v>RECYCLE 25YD HAUL</v>
          </cell>
          <cell r="L1506">
            <v>88</v>
          </cell>
          <cell r="M1506">
            <v>88</v>
          </cell>
          <cell r="N1506">
            <v>0</v>
          </cell>
        </row>
        <row r="1507">
          <cell r="A1507" t="str">
            <v>ROLLOFFRECYHAUL30</v>
          </cell>
          <cell r="B1507" t="str">
            <v>2111</v>
          </cell>
          <cell r="C1507" t="str">
            <v>ONCALL</v>
          </cell>
          <cell r="D1507" t="str">
            <v>ROLLOFF</v>
          </cell>
          <cell r="E1507" t="str">
            <v>ROLLOFF</v>
          </cell>
          <cell r="F1507" t="str">
            <v>False</v>
          </cell>
          <cell r="G1507"/>
          <cell r="H1507"/>
          <cell r="I1507">
            <v>3154</v>
          </cell>
          <cell r="J1507" t="str">
            <v>RECYHAUL30</v>
          </cell>
          <cell r="K1507" t="str">
            <v>RECYCLE 30YD HAUL</v>
          </cell>
          <cell r="L1507">
            <v>85</v>
          </cell>
          <cell r="M1507">
            <v>85</v>
          </cell>
          <cell r="N1507">
            <v>0</v>
          </cell>
        </row>
        <row r="1508">
          <cell r="A1508" t="str">
            <v>DMRROLLOFFRECYHAUL30</v>
          </cell>
          <cell r="B1508" t="str">
            <v>2111</v>
          </cell>
          <cell r="C1508" t="str">
            <v>ONCALL</v>
          </cell>
          <cell r="D1508" t="str">
            <v>ROLLOFF</v>
          </cell>
          <cell r="E1508" t="str">
            <v>ROLLOFF</v>
          </cell>
          <cell r="F1508" t="str">
            <v>False</v>
          </cell>
          <cell r="G1508"/>
          <cell r="H1508" t="str">
            <v>DMR</v>
          </cell>
          <cell r="I1508">
            <v>3154</v>
          </cell>
          <cell r="J1508" t="str">
            <v>RECYHAUL30</v>
          </cell>
          <cell r="K1508" t="str">
            <v>RECYCLE 30YD HAUL</v>
          </cell>
          <cell r="L1508">
            <v>88</v>
          </cell>
          <cell r="M1508">
            <v>88</v>
          </cell>
          <cell r="N1508">
            <v>0</v>
          </cell>
        </row>
        <row r="1509">
          <cell r="A1509" t="str">
            <v>DMR-PACROLLOFFRECYHAUL30</v>
          </cell>
          <cell r="B1509" t="str">
            <v>2111</v>
          </cell>
          <cell r="C1509" t="str">
            <v>ONCALL</v>
          </cell>
          <cell r="D1509" t="str">
            <v>ROLLOFF</v>
          </cell>
          <cell r="E1509" t="str">
            <v>ROLLOFF</v>
          </cell>
          <cell r="F1509" t="str">
            <v>False</v>
          </cell>
          <cell r="G1509"/>
          <cell r="H1509" t="str">
            <v>DMR-PAC</v>
          </cell>
          <cell r="I1509">
            <v>3154</v>
          </cell>
          <cell r="J1509" t="str">
            <v>RECYHAUL30</v>
          </cell>
          <cell r="K1509" t="str">
            <v>RECYCLE 30YD HAUL</v>
          </cell>
          <cell r="L1509">
            <v>88</v>
          </cell>
          <cell r="M1509">
            <v>88</v>
          </cell>
          <cell r="N1509">
            <v>0</v>
          </cell>
        </row>
        <row r="1510">
          <cell r="A1510" t="str">
            <v>DMR-TACROLLOFFRECYHAUL30</v>
          </cell>
          <cell r="B1510" t="str">
            <v>2111</v>
          </cell>
          <cell r="C1510" t="str">
            <v>ONCALL</v>
          </cell>
          <cell r="D1510" t="str">
            <v>ROLLOFF</v>
          </cell>
          <cell r="E1510" t="str">
            <v>ROLLOFF</v>
          </cell>
          <cell r="F1510" t="str">
            <v>False</v>
          </cell>
          <cell r="G1510"/>
          <cell r="H1510" t="str">
            <v>DMR-TAC</v>
          </cell>
          <cell r="I1510">
            <v>3154</v>
          </cell>
          <cell r="J1510" t="str">
            <v>RECYHAUL30</v>
          </cell>
          <cell r="K1510" t="str">
            <v>RECYCLE 30YD HAUL</v>
          </cell>
          <cell r="L1510">
            <v>88</v>
          </cell>
          <cell r="M1510">
            <v>88</v>
          </cell>
          <cell r="N1510">
            <v>0</v>
          </cell>
        </row>
        <row r="1511">
          <cell r="A1511" t="str">
            <v>ROLLOFFRECYHAUL40</v>
          </cell>
          <cell r="B1511" t="str">
            <v>2111</v>
          </cell>
          <cell r="C1511" t="str">
            <v>ONCALL</v>
          </cell>
          <cell r="D1511" t="str">
            <v>ROLLOFF</v>
          </cell>
          <cell r="E1511" t="str">
            <v>ROLLOFF</v>
          </cell>
          <cell r="F1511" t="str">
            <v>False</v>
          </cell>
          <cell r="G1511"/>
          <cell r="H1511"/>
          <cell r="I1511">
            <v>3139</v>
          </cell>
          <cell r="J1511" t="str">
            <v>RECYHAUL40</v>
          </cell>
          <cell r="K1511" t="str">
            <v>RECYCLE 40YD HAUL</v>
          </cell>
          <cell r="L1511">
            <v>85</v>
          </cell>
          <cell r="M1511">
            <v>85</v>
          </cell>
          <cell r="N1511">
            <v>0</v>
          </cell>
        </row>
        <row r="1512">
          <cell r="A1512" t="str">
            <v>ROLLOFFRECYHAUL40</v>
          </cell>
          <cell r="B1512" t="str">
            <v>2111</v>
          </cell>
          <cell r="C1512" t="str">
            <v>ONCALL</v>
          </cell>
          <cell r="D1512" t="str">
            <v>ROLLOFF</v>
          </cell>
          <cell r="E1512" t="str">
            <v>ROLLOFF</v>
          </cell>
          <cell r="F1512" t="str">
            <v>False</v>
          </cell>
          <cell r="G1512"/>
          <cell r="H1512"/>
          <cell r="I1512">
            <v>3139</v>
          </cell>
          <cell r="J1512" t="str">
            <v>RECYHAUL40</v>
          </cell>
          <cell r="K1512" t="str">
            <v>RECYCLE 40YD HAUL</v>
          </cell>
          <cell r="L1512">
            <v>60</v>
          </cell>
          <cell r="M1512">
            <v>60</v>
          </cell>
          <cell r="N1512">
            <v>0</v>
          </cell>
        </row>
        <row r="1513">
          <cell r="A1513" t="str">
            <v>ROLLOFFRECYHAUL40</v>
          </cell>
          <cell r="B1513" t="str">
            <v>2111</v>
          </cell>
          <cell r="C1513" t="str">
            <v>ONCALL</v>
          </cell>
          <cell r="D1513" t="str">
            <v>ROLLOFF</v>
          </cell>
          <cell r="E1513" t="str">
            <v>ROLLOFF</v>
          </cell>
          <cell r="F1513" t="str">
            <v>False</v>
          </cell>
          <cell r="G1513"/>
          <cell r="H1513"/>
          <cell r="I1513">
            <v>3139</v>
          </cell>
          <cell r="J1513" t="str">
            <v>RECYHAUL40</v>
          </cell>
          <cell r="K1513" t="str">
            <v>RECYCLE 40YD HAUL</v>
          </cell>
          <cell r="L1513">
            <v>60</v>
          </cell>
          <cell r="M1513">
            <v>60</v>
          </cell>
          <cell r="N1513">
            <v>0</v>
          </cell>
        </row>
        <row r="1514">
          <cell r="A1514" t="str">
            <v>DMRROLLOFFRECYHAUL40</v>
          </cell>
          <cell r="B1514" t="str">
            <v>2111</v>
          </cell>
          <cell r="C1514" t="str">
            <v>ONCALL</v>
          </cell>
          <cell r="D1514" t="str">
            <v>ROLLOFF</v>
          </cell>
          <cell r="E1514" t="str">
            <v>ROLLOFF</v>
          </cell>
          <cell r="F1514" t="str">
            <v>False</v>
          </cell>
          <cell r="G1514"/>
          <cell r="H1514" t="str">
            <v>DMR</v>
          </cell>
          <cell r="I1514">
            <v>3139</v>
          </cell>
          <cell r="J1514" t="str">
            <v>RECYHAUL40</v>
          </cell>
          <cell r="K1514" t="str">
            <v>RECYCLE 40YD HAUL</v>
          </cell>
          <cell r="L1514">
            <v>88</v>
          </cell>
          <cell r="M1514">
            <v>88</v>
          </cell>
          <cell r="N1514">
            <v>0</v>
          </cell>
        </row>
        <row r="1515">
          <cell r="A1515" t="str">
            <v>DMR-PACROLLOFFRECYHAUL40</v>
          </cell>
          <cell r="B1515" t="str">
            <v>2111</v>
          </cell>
          <cell r="C1515" t="str">
            <v>ONCALL</v>
          </cell>
          <cell r="D1515" t="str">
            <v>ROLLOFF</v>
          </cell>
          <cell r="E1515" t="str">
            <v>ROLLOFF</v>
          </cell>
          <cell r="F1515" t="str">
            <v>False</v>
          </cell>
          <cell r="G1515"/>
          <cell r="H1515" t="str">
            <v>DMR-PAC</v>
          </cell>
          <cell r="I1515">
            <v>3139</v>
          </cell>
          <cell r="J1515" t="str">
            <v>RECYHAUL40</v>
          </cell>
          <cell r="K1515" t="str">
            <v>RECYCLE 40YD HAUL</v>
          </cell>
          <cell r="L1515">
            <v>88</v>
          </cell>
          <cell r="M1515">
            <v>88</v>
          </cell>
          <cell r="N1515">
            <v>0</v>
          </cell>
        </row>
        <row r="1516">
          <cell r="A1516" t="str">
            <v>DMR-TACROLLOFFRECYHAUL40</v>
          </cell>
          <cell r="B1516" t="str">
            <v>2111</v>
          </cell>
          <cell r="C1516" t="str">
            <v>ONCALL</v>
          </cell>
          <cell r="D1516" t="str">
            <v>ROLLOFF</v>
          </cell>
          <cell r="E1516" t="str">
            <v>ROLLOFF</v>
          </cell>
          <cell r="F1516" t="str">
            <v>False</v>
          </cell>
          <cell r="G1516"/>
          <cell r="H1516" t="str">
            <v>DMR-TAC</v>
          </cell>
          <cell r="I1516">
            <v>3139</v>
          </cell>
          <cell r="J1516" t="str">
            <v>RECYHAUL40</v>
          </cell>
          <cell r="K1516" t="str">
            <v>RECYCLE 40YD HAUL</v>
          </cell>
          <cell r="L1516">
            <v>88</v>
          </cell>
          <cell r="M1516">
            <v>88</v>
          </cell>
          <cell r="N1516">
            <v>0</v>
          </cell>
        </row>
        <row r="1517">
          <cell r="A1517" t="str">
            <v>ROLLOFFRECYHAUL50</v>
          </cell>
          <cell r="B1517" t="str">
            <v>2111</v>
          </cell>
          <cell r="C1517" t="str">
            <v>ONCALL</v>
          </cell>
          <cell r="D1517" t="str">
            <v>ROLLOFF</v>
          </cell>
          <cell r="E1517" t="str">
            <v>ROLLOFF</v>
          </cell>
          <cell r="F1517" t="str">
            <v>False</v>
          </cell>
          <cell r="G1517"/>
          <cell r="H1517"/>
          <cell r="I1517">
            <v>3428</v>
          </cell>
          <cell r="J1517" t="str">
            <v>RECYHAUL50</v>
          </cell>
          <cell r="K1517" t="str">
            <v>RECYCLE 50YD HAUL</v>
          </cell>
          <cell r="L1517">
            <v>85</v>
          </cell>
          <cell r="M1517">
            <v>85</v>
          </cell>
          <cell r="N1517">
            <v>0</v>
          </cell>
        </row>
        <row r="1518">
          <cell r="A1518" t="str">
            <v>DMRROLLOFFRECYHAUL50</v>
          </cell>
          <cell r="B1518" t="str">
            <v>2111</v>
          </cell>
          <cell r="C1518" t="str">
            <v>ONCALL</v>
          </cell>
          <cell r="D1518" t="str">
            <v>ROLLOFF</v>
          </cell>
          <cell r="E1518" t="str">
            <v>ROLLOFF</v>
          </cell>
          <cell r="F1518" t="str">
            <v>False</v>
          </cell>
          <cell r="G1518"/>
          <cell r="H1518" t="str">
            <v>DMR</v>
          </cell>
          <cell r="I1518">
            <v>3428</v>
          </cell>
          <cell r="J1518" t="str">
            <v>RECYHAUL50</v>
          </cell>
          <cell r="K1518" t="str">
            <v>RECYCLE 50YD HAUL</v>
          </cell>
          <cell r="L1518">
            <v>88</v>
          </cell>
          <cell r="M1518">
            <v>88</v>
          </cell>
          <cell r="N1518">
            <v>0</v>
          </cell>
        </row>
        <row r="1519">
          <cell r="A1519" t="str">
            <v>DMR-PACROLLOFFRECYHAUL50</v>
          </cell>
          <cell r="B1519" t="str">
            <v>2111</v>
          </cell>
          <cell r="C1519" t="str">
            <v>ONCALL</v>
          </cell>
          <cell r="D1519" t="str">
            <v>ROLLOFF</v>
          </cell>
          <cell r="E1519" t="str">
            <v>ROLLOFF</v>
          </cell>
          <cell r="F1519" t="str">
            <v>False</v>
          </cell>
          <cell r="G1519"/>
          <cell r="H1519" t="str">
            <v>DMR-PAC</v>
          </cell>
          <cell r="I1519">
            <v>3428</v>
          </cell>
          <cell r="J1519" t="str">
            <v>RECYHAUL50</v>
          </cell>
          <cell r="K1519" t="str">
            <v>RECYCLE 50YD HAUL</v>
          </cell>
          <cell r="L1519">
            <v>88</v>
          </cell>
          <cell r="M1519">
            <v>88</v>
          </cell>
          <cell r="N1519">
            <v>0</v>
          </cell>
        </row>
        <row r="1520">
          <cell r="A1520" t="str">
            <v>DMR-TACROLLOFFRECYHAUL50</v>
          </cell>
          <cell r="B1520" t="str">
            <v>2111</v>
          </cell>
          <cell r="C1520" t="str">
            <v>ONCALL</v>
          </cell>
          <cell r="D1520" t="str">
            <v>ROLLOFF</v>
          </cell>
          <cell r="E1520" t="str">
            <v>ROLLOFF</v>
          </cell>
          <cell r="F1520" t="str">
            <v>False</v>
          </cell>
          <cell r="G1520"/>
          <cell r="H1520" t="str">
            <v>DMR-TAC</v>
          </cell>
          <cell r="I1520">
            <v>3428</v>
          </cell>
          <cell r="J1520" t="str">
            <v>RECYHAUL50</v>
          </cell>
          <cell r="K1520" t="str">
            <v>RECYCLE 50YD HAUL</v>
          </cell>
          <cell r="L1520">
            <v>88</v>
          </cell>
          <cell r="M1520">
            <v>88</v>
          </cell>
          <cell r="N1520">
            <v>0</v>
          </cell>
        </row>
        <row r="1521">
          <cell r="A1521" t="str">
            <v>ROLLOFFRECYHAULCOMP</v>
          </cell>
          <cell r="B1521" t="str">
            <v>2111</v>
          </cell>
          <cell r="C1521" t="str">
            <v>ONCALL</v>
          </cell>
          <cell r="D1521" t="str">
            <v>ROLLOFF</v>
          </cell>
          <cell r="E1521" t="str">
            <v>ROLLOFF</v>
          </cell>
          <cell r="F1521" t="str">
            <v>False</v>
          </cell>
          <cell r="G1521"/>
          <cell r="H1521"/>
          <cell r="I1521">
            <v>3429</v>
          </cell>
          <cell r="J1521" t="str">
            <v>RECYHAULCOMP</v>
          </cell>
          <cell r="K1521" t="str">
            <v>RECYCLE COMPACTOR HAUL</v>
          </cell>
          <cell r="L1521">
            <v>95</v>
          </cell>
          <cell r="M1521">
            <v>95</v>
          </cell>
          <cell r="N1521">
            <v>0</v>
          </cell>
        </row>
        <row r="1522">
          <cell r="A1522" t="str">
            <v>DMRROLLOFFRECYHAULCOMP</v>
          </cell>
          <cell r="B1522" t="str">
            <v>2111</v>
          </cell>
          <cell r="C1522" t="str">
            <v>ONCALL</v>
          </cell>
          <cell r="D1522" t="str">
            <v>ROLLOFF</v>
          </cell>
          <cell r="E1522" t="str">
            <v>ROLLOFF</v>
          </cell>
          <cell r="F1522" t="str">
            <v>False</v>
          </cell>
          <cell r="G1522"/>
          <cell r="H1522" t="str">
            <v>DMR</v>
          </cell>
          <cell r="I1522">
            <v>3429</v>
          </cell>
          <cell r="J1522" t="str">
            <v>RECYHAULCOMP</v>
          </cell>
          <cell r="K1522" t="str">
            <v>RECYCLE COMPACTOR HAUL</v>
          </cell>
          <cell r="L1522">
            <v>98</v>
          </cell>
          <cell r="M1522">
            <v>98</v>
          </cell>
          <cell r="N1522">
            <v>0</v>
          </cell>
        </row>
        <row r="1523">
          <cell r="A1523" t="str">
            <v>DMR-PACROLLOFFRECYHAULCOMP</v>
          </cell>
          <cell r="B1523" t="str">
            <v>2111</v>
          </cell>
          <cell r="C1523" t="str">
            <v>ONCALL</v>
          </cell>
          <cell r="D1523" t="str">
            <v>ROLLOFF</v>
          </cell>
          <cell r="E1523" t="str">
            <v>ROLLOFF</v>
          </cell>
          <cell r="F1523" t="str">
            <v>False</v>
          </cell>
          <cell r="G1523"/>
          <cell r="H1523" t="str">
            <v>DMR-PAC</v>
          </cell>
          <cell r="I1523">
            <v>3429</v>
          </cell>
          <cell r="J1523" t="str">
            <v>RECYHAULCOMP</v>
          </cell>
          <cell r="K1523" t="str">
            <v>RECYCLE COMPACTOR HAUL</v>
          </cell>
          <cell r="L1523">
            <v>98</v>
          </cell>
          <cell r="M1523">
            <v>98</v>
          </cell>
          <cell r="N1523">
            <v>0</v>
          </cell>
        </row>
        <row r="1524">
          <cell r="A1524" t="str">
            <v>DMR-TACROLLOFFRECYHAULCOMP</v>
          </cell>
          <cell r="B1524" t="str">
            <v>2111</v>
          </cell>
          <cell r="C1524" t="str">
            <v>ONCALL</v>
          </cell>
          <cell r="D1524" t="str">
            <v>ROLLOFF</v>
          </cell>
          <cell r="E1524" t="str">
            <v>ROLLOFF</v>
          </cell>
          <cell r="F1524" t="str">
            <v>False</v>
          </cell>
          <cell r="G1524"/>
          <cell r="H1524" t="str">
            <v>DMR-TAC</v>
          </cell>
          <cell r="I1524">
            <v>3429</v>
          </cell>
          <cell r="J1524" t="str">
            <v>RECYHAULCOMP</v>
          </cell>
          <cell r="K1524" t="str">
            <v>RECYCLE COMPACTOR HAUL</v>
          </cell>
          <cell r="L1524">
            <v>98</v>
          </cell>
          <cell r="M1524">
            <v>98</v>
          </cell>
          <cell r="N1524">
            <v>0</v>
          </cell>
        </row>
        <row r="1525">
          <cell r="A1525" t="str">
            <v>RESIDENTIALrecyonly</v>
          </cell>
          <cell r="B1525" t="str">
            <v>2111</v>
          </cell>
          <cell r="C1525" t="str">
            <v>BI-MONTHLY SPLIT ODD</v>
          </cell>
          <cell r="D1525" t="str">
            <v>RESIDENTIAL RECYCLE</v>
          </cell>
          <cell r="E1525" t="str">
            <v>RESIDENTIAL</v>
          </cell>
          <cell r="F1525" t="str">
            <v>False</v>
          </cell>
          <cell r="G1525"/>
          <cell r="H1525"/>
          <cell r="I1525">
            <v>3134</v>
          </cell>
          <cell r="J1525" t="str">
            <v>recyonly</v>
          </cell>
          <cell r="K1525" t="str">
            <v>RECYCLE SERVICE ONLY</v>
          </cell>
          <cell r="L1525">
            <v>21.44</v>
          </cell>
          <cell r="M1525">
            <v>10.72</v>
          </cell>
          <cell r="N1525">
            <v>0</v>
          </cell>
        </row>
        <row r="1526">
          <cell r="A1526" t="str">
            <v>RESIDENTIALrecyonly</v>
          </cell>
          <cell r="B1526" t="str">
            <v>2111</v>
          </cell>
          <cell r="C1526" t="str">
            <v>BI-MONTHLY SPLIT ODD</v>
          </cell>
          <cell r="D1526" t="str">
            <v>RESIDENTIAL RECYCLE</v>
          </cell>
          <cell r="E1526" t="str">
            <v>RESIDENTIAL</v>
          </cell>
          <cell r="F1526" t="str">
            <v>False</v>
          </cell>
          <cell r="G1526"/>
          <cell r="H1526"/>
          <cell r="I1526">
            <v>3134</v>
          </cell>
          <cell r="J1526" t="str">
            <v>recyonly</v>
          </cell>
          <cell r="K1526" t="str">
            <v>RECYCLE SERVICE ONLY</v>
          </cell>
          <cell r="L1526">
            <v>21.44</v>
          </cell>
          <cell r="M1526">
            <v>10.72</v>
          </cell>
          <cell r="N1526">
            <v>0</v>
          </cell>
        </row>
        <row r="1527">
          <cell r="A1527" t="str">
            <v>M-EDGEWOODRESIDENTIALrecyonly</v>
          </cell>
          <cell r="B1527" t="str">
            <v>2111</v>
          </cell>
          <cell r="C1527" t="str">
            <v>BI-MONTHLY SPLIT ODD</v>
          </cell>
          <cell r="D1527" t="str">
            <v>RESIDENTIAL RECYCLE</v>
          </cell>
          <cell r="E1527" t="str">
            <v>RESIDENTIAL</v>
          </cell>
          <cell r="F1527" t="str">
            <v>False</v>
          </cell>
          <cell r="G1527"/>
          <cell r="H1527" t="str">
            <v>M-EDGEWOOD</v>
          </cell>
          <cell r="I1527">
            <v>3134</v>
          </cell>
          <cell r="J1527" t="str">
            <v>recyonly</v>
          </cell>
          <cell r="K1527" t="str">
            <v>RECYCLE SERVICE ONLY</v>
          </cell>
          <cell r="L1527">
            <v>22.08</v>
          </cell>
          <cell r="M1527">
            <v>11.04</v>
          </cell>
          <cell r="N1527">
            <v>0</v>
          </cell>
        </row>
        <row r="1528">
          <cell r="A1528" t="str">
            <v>M-FIFERESIDENTIALrecyonly</v>
          </cell>
          <cell r="B1528" t="str">
            <v>2111</v>
          </cell>
          <cell r="C1528" t="str">
            <v>BI-MONTHLY SPLIT ODD</v>
          </cell>
          <cell r="D1528" t="str">
            <v>RESIDENTIAL RECYCLE</v>
          </cell>
          <cell r="E1528" t="str">
            <v>RESIDENTIAL</v>
          </cell>
          <cell r="F1528" t="str">
            <v>False</v>
          </cell>
          <cell r="G1528"/>
          <cell r="H1528" t="str">
            <v>M-FIFE</v>
          </cell>
          <cell r="I1528">
            <v>3134</v>
          </cell>
          <cell r="J1528" t="str">
            <v>recyonly</v>
          </cell>
          <cell r="K1528" t="str">
            <v>RECYCLE SERVICE ONLY</v>
          </cell>
          <cell r="L1528">
            <v>22.08</v>
          </cell>
          <cell r="M1528">
            <v>11.04</v>
          </cell>
          <cell r="N1528">
            <v>0</v>
          </cell>
        </row>
        <row r="1529">
          <cell r="A1529" t="str">
            <v>MURREYSRESIDENTIALrecyonly</v>
          </cell>
          <cell r="B1529" t="str">
            <v>2111</v>
          </cell>
          <cell r="C1529" t="str">
            <v>BI-MONTHLY SPLIT ODD</v>
          </cell>
          <cell r="D1529" t="str">
            <v>RESIDENTIAL RECYCLE</v>
          </cell>
          <cell r="E1529" t="str">
            <v>RESIDENTIAL</v>
          </cell>
          <cell r="F1529" t="str">
            <v>False</v>
          </cell>
          <cell r="G1529"/>
          <cell r="H1529" t="str">
            <v>MURREYS</v>
          </cell>
          <cell r="I1529">
            <v>3134</v>
          </cell>
          <cell r="J1529" t="str">
            <v>recyonly</v>
          </cell>
          <cell r="K1529" t="str">
            <v>RECYCLE SERVICE ONLY</v>
          </cell>
          <cell r="L1529">
            <v>22.08</v>
          </cell>
          <cell r="M1529">
            <v>11.04</v>
          </cell>
          <cell r="N1529">
            <v>0</v>
          </cell>
        </row>
        <row r="1530">
          <cell r="A1530" t="str">
            <v>VASHONRESIDENTIALrecyonly</v>
          </cell>
          <cell r="B1530" t="str">
            <v>2111</v>
          </cell>
          <cell r="C1530" t="str">
            <v>BI-MONTHLY SPLIT ODD</v>
          </cell>
          <cell r="D1530" t="str">
            <v>RESIDENTIAL RECYCLE</v>
          </cell>
          <cell r="E1530" t="str">
            <v>RESIDENTIAL</v>
          </cell>
          <cell r="F1530" t="str">
            <v>False</v>
          </cell>
          <cell r="G1530"/>
          <cell r="H1530" t="str">
            <v>VASHON</v>
          </cell>
          <cell r="I1530">
            <v>3134</v>
          </cell>
          <cell r="J1530" t="str">
            <v>recyonly</v>
          </cell>
          <cell r="K1530" t="str">
            <v>RECYCLE SERVICE ONLY</v>
          </cell>
          <cell r="L1530">
            <v>32.06</v>
          </cell>
          <cell r="M1530">
            <v>16.03</v>
          </cell>
          <cell r="N1530">
            <v>0</v>
          </cell>
        </row>
        <row r="1531">
          <cell r="A1531" t="str">
            <v>RESIDENTIALRECYR</v>
          </cell>
          <cell r="B1531" t="str">
            <v>2111</v>
          </cell>
          <cell r="C1531" t="str">
            <v>BI-MONTHLY SPLIT ODD</v>
          </cell>
          <cell r="D1531" t="str">
            <v>RESIDENTIAL RECYCLE</v>
          </cell>
          <cell r="E1531" t="str">
            <v>RESIDENTIAL</v>
          </cell>
          <cell r="F1531" t="str">
            <v>False</v>
          </cell>
          <cell r="G1531"/>
          <cell r="H1531"/>
          <cell r="I1531">
            <v>3137</v>
          </cell>
          <cell r="J1531" t="str">
            <v>RECYR</v>
          </cell>
          <cell r="K1531" t="str">
            <v>RECYCLE PROGRAM</v>
          </cell>
          <cell r="L1531">
            <v>14.28</v>
          </cell>
          <cell r="M1531">
            <v>7.14</v>
          </cell>
          <cell r="N1531">
            <v>0</v>
          </cell>
        </row>
        <row r="1532">
          <cell r="A1532" t="str">
            <v>RESIDENTIALRECYR</v>
          </cell>
          <cell r="B1532" t="str">
            <v>2111</v>
          </cell>
          <cell r="C1532" t="str">
            <v>BI-MONTHLY SPLIT ODD</v>
          </cell>
          <cell r="D1532" t="str">
            <v>RESIDENTIAL RECYCLE</v>
          </cell>
          <cell r="E1532" t="str">
            <v>RESIDENTIAL</v>
          </cell>
          <cell r="F1532" t="str">
            <v>False</v>
          </cell>
          <cell r="G1532"/>
          <cell r="H1532"/>
          <cell r="I1532">
            <v>3137</v>
          </cell>
          <cell r="J1532" t="str">
            <v>RECYR</v>
          </cell>
          <cell r="K1532" t="str">
            <v>RECYCLE PROGRAM</v>
          </cell>
          <cell r="L1532">
            <v>14.28</v>
          </cell>
          <cell r="M1532">
            <v>7.14</v>
          </cell>
          <cell r="N1532">
            <v>0</v>
          </cell>
        </row>
        <row r="1533">
          <cell r="A1533" t="str">
            <v>DM-BLRESIDENTIALRECYR</v>
          </cell>
          <cell r="B1533" t="str">
            <v>2111</v>
          </cell>
          <cell r="C1533" t="str">
            <v>BI-MONTHLY SPLIT ODD</v>
          </cell>
          <cell r="D1533" t="str">
            <v>RESIDENTIAL RECYCLE</v>
          </cell>
          <cell r="E1533" t="str">
            <v>RESIDENTIAL</v>
          </cell>
          <cell r="F1533" t="str">
            <v>False</v>
          </cell>
          <cell r="G1533"/>
          <cell r="H1533" t="str">
            <v>DM-BL</v>
          </cell>
          <cell r="I1533">
            <v>3137</v>
          </cell>
          <cell r="J1533" t="str">
            <v>RECYR</v>
          </cell>
          <cell r="K1533" t="str">
            <v>RECYCLE PROGRAM</v>
          </cell>
          <cell r="L1533">
            <v>15.2</v>
          </cell>
          <cell r="M1533">
            <v>7.6</v>
          </cell>
          <cell r="N1533">
            <v>0</v>
          </cell>
        </row>
        <row r="1534">
          <cell r="A1534" t="str">
            <v>DM-MILRESIDENTIALRECYR</v>
          </cell>
          <cell r="B1534" t="str">
            <v>2111</v>
          </cell>
          <cell r="C1534" t="str">
            <v>BI-MONTHLY SPLIT ODD</v>
          </cell>
          <cell r="D1534" t="str">
            <v>RESIDENTIAL RECYCLE</v>
          </cell>
          <cell r="E1534" t="str">
            <v>RESIDENTIAL</v>
          </cell>
          <cell r="F1534" t="str">
            <v>False</v>
          </cell>
          <cell r="G1534"/>
          <cell r="H1534" t="str">
            <v>DM-MIL</v>
          </cell>
          <cell r="I1534">
            <v>3137</v>
          </cell>
          <cell r="J1534" t="str">
            <v>RECYR</v>
          </cell>
          <cell r="K1534" t="str">
            <v>RECYCLE PROGRAM</v>
          </cell>
          <cell r="L1534">
            <v>16.02</v>
          </cell>
          <cell r="M1534">
            <v>8.01</v>
          </cell>
          <cell r="N1534">
            <v>0</v>
          </cell>
        </row>
        <row r="1535">
          <cell r="A1535" t="str">
            <v>DM-ORTRESIDENTIALRECYR</v>
          </cell>
          <cell r="B1535" t="str">
            <v>2111</v>
          </cell>
          <cell r="C1535" t="str">
            <v>BI-MONTHLY SPLIT ODD</v>
          </cell>
          <cell r="D1535" t="str">
            <v>RESIDENTIAL RECYCLE</v>
          </cell>
          <cell r="E1535" t="str">
            <v>RESIDENTIAL</v>
          </cell>
          <cell r="F1535" t="str">
            <v>False</v>
          </cell>
          <cell r="G1535"/>
          <cell r="H1535" t="str">
            <v>DM-ORT</v>
          </cell>
          <cell r="I1535">
            <v>3137</v>
          </cell>
          <cell r="J1535" t="str">
            <v>RECYR</v>
          </cell>
          <cell r="K1535" t="str">
            <v>RECYCLE PROGRAM</v>
          </cell>
          <cell r="L1535">
            <v>14.32</v>
          </cell>
          <cell r="M1535">
            <v>7.16</v>
          </cell>
          <cell r="N1535">
            <v>0</v>
          </cell>
        </row>
        <row r="1536">
          <cell r="A1536" t="str">
            <v>DM-PUYRESIDENTIALRECYR</v>
          </cell>
          <cell r="B1536" t="str">
            <v>2111</v>
          </cell>
          <cell r="C1536" t="str">
            <v>BI-MONTHLY SPLIT ODD</v>
          </cell>
          <cell r="D1536" t="str">
            <v>RESIDENTIAL RECYCLE</v>
          </cell>
          <cell r="E1536" t="str">
            <v>RESIDENTIAL</v>
          </cell>
          <cell r="F1536" t="str">
            <v>False</v>
          </cell>
          <cell r="G1536"/>
          <cell r="H1536" t="str">
            <v>DM-PUY</v>
          </cell>
          <cell r="I1536">
            <v>3137</v>
          </cell>
          <cell r="J1536" t="str">
            <v>RECYR</v>
          </cell>
          <cell r="K1536" t="str">
            <v>RECYCLE PROGRAM</v>
          </cell>
          <cell r="L1536">
            <v>14.48</v>
          </cell>
          <cell r="M1536">
            <v>7.24</v>
          </cell>
          <cell r="N1536">
            <v>0</v>
          </cell>
        </row>
        <row r="1537">
          <cell r="A1537" t="str">
            <v>DM-SUMRESIDENTIALRECYR</v>
          </cell>
          <cell r="B1537" t="str">
            <v>2111</v>
          </cell>
          <cell r="C1537" t="str">
            <v>BI-MONTHLY SPLIT ODD</v>
          </cell>
          <cell r="D1537" t="str">
            <v>RESIDENTIAL RECYCLE</v>
          </cell>
          <cell r="E1537" t="str">
            <v>RESIDENTIAL</v>
          </cell>
          <cell r="F1537" t="str">
            <v>False</v>
          </cell>
          <cell r="G1537"/>
          <cell r="H1537" t="str">
            <v>DM-SUM</v>
          </cell>
          <cell r="I1537">
            <v>3137</v>
          </cell>
          <cell r="J1537" t="str">
            <v>RECYR</v>
          </cell>
          <cell r="K1537" t="str">
            <v>RECYCLE PROGRAM</v>
          </cell>
          <cell r="L1537">
            <v>14.12</v>
          </cell>
          <cell r="M1537">
            <v>7.06</v>
          </cell>
          <cell r="N1537">
            <v>0</v>
          </cell>
        </row>
        <row r="1538">
          <cell r="A1538" t="str">
            <v>M-EDGEWOODRESIDENTIALRECYR</v>
          </cell>
          <cell r="B1538" t="str">
            <v>2111</v>
          </cell>
          <cell r="C1538" t="str">
            <v>BI-MONTHLY SPLIT ODD</v>
          </cell>
          <cell r="D1538" t="str">
            <v>RESIDENTIAL RECYCLE</v>
          </cell>
          <cell r="E1538" t="str">
            <v>RESIDENTIAL</v>
          </cell>
          <cell r="F1538" t="str">
            <v>False</v>
          </cell>
          <cell r="G1538"/>
          <cell r="H1538" t="str">
            <v>M-EDGEWOOD</v>
          </cell>
          <cell r="I1538">
            <v>3137</v>
          </cell>
          <cell r="J1538" t="str">
            <v>RECYR</v>
          </cell>
          <cell r="K1538" t="str">
            <v>RECYCLE PROGRAM</v>
          </cell>
          <cell r="L1538">
            <v>14.72</v>
          </cell>
          <cell r="M1538">
            <v>7.36</v>
          </cell>
          <cell r="N1538">
            <v>0</v>
          </cell>
        </row>
        <row r="1539">
          <cell r="A1539" t="str">
            <v>M-FIFERESIDENTIALRECYR</v>
          </cell>
          <cell r="B1539" t="str">
            <v>2111</v>
          </cell>
          <cell r="C1539" t="str">
            <v>BI-MONTHLY SPLIT ODD</v>
          </cell>
          <cell r="D1539" t="str">
            <v>RESIDENTIAL RECYCLE</v>
          </cell>
          <cell r="E1539" t="str">
            <v>RESIDENTIAL</v>
          </cell>
          <cell r="F1539" t="str">
            <v>False</v>
          </cell>
          <cell r="G1539"/>
          <cell r="H1539" t="str">
            <v>M-FIFE</v>
          </cell>
          <cell r="I1539">
            <v>3137</v>
          </cell>
          <cell r="J1539" t="str">
            <v>RECYR</v>
          </cell>
          <cell r="K1539" t="str">
            <v>RECYCLE PROGRAM</v>
          </cell>
          <cell r="L1539">
            <v>14.72</v>
          </cell>
          <cell r="M1539">
            <v>7.36</v>
          </cell>
          <cell r="N1539">
            <v>0</v>
          </cell>
        </row>
        <row r="1540">
          <cell r="A1540" t="str">
            <v>MURREYSRESIDENTIALRECYR</v>
          </cell>
          <cell r="B1540" t="str">
            <v>2111</v>
          </cell>
          <cell r="C1540" t="str">
            <v>BI-MONTHLY SPLIT ODD</v>
          </cell>
          <cell r="D1540" t="str">
            <v>RESIDENTIAL RECYCLE</v>
          </cell>
          <cell r="E1540" t="str">
            <v>RESIDENTIAL</v>
          </cell>
          <cell r="F1540" t="str">
            <v>False</v>
          </cell>
          <cell r="G1540"/>
          <cell r="H1540" t="str">
            <v>MURREYS</v>
          </cell>
          <cell r="I1540">
            <v>3137</v>
          </cell>
          <cell r="J1540" t="str">
            <v>RECYR</v>
          </cell>
          <cell r="K1540" t="str">
            <v>RECYCLE PROGRAM</v>
          </cell>
          <cell r="L1540">
            <v>14.72</v>
          </cell>
          <cell r="M1540">
            <v>7.36</v>
          </cell>
          <cell r="N1540">
            <v>0</v>
          </cell>
        </row>
        <row r="1541">
          <cell r="A1541" t="str">
            <v>VASHONRESIDENTIALRECYR</v>
          </cell>
          <cell r="B1541" t="str">
            <v>2111</v>
          </cell>
          <cell r="C1541" t="str">
            <v>BI-MONTHLY SPLIT ODD</v>
          </cell>
          <cell r="D1541" t="str">
            <v>RESIDENTIAL RECYCLE</v>
          </cell>
          <cell r="E1541" t="str">
            <v>RESIDENTIAL</v>
          </cell>
          <cell r="F1541" t="str">
            <v>False</v>
          </cell>
          <cell r="G1541"/>
          <cell r="H1541" t="str">
            <v>VASHON</v>
          </cell>
          <cell r="I1541">
            <v>3137</v>
          </cell>
          <cell r="J1541" t="str">
            <v>RECYR</v>
          </cell>
          <cell r="K1541" t="str">
            <v>RECYCLE PROGRAM</v>
          </cell>
          <cell r="L1541">
            <v>29.06</v>
          </cell>
          <cell r="M1541">
            <v>14.53</v>
          </cell>
          <cell r="N1541">
            <v>0</v>
          </cell>
        </row>
        <row r="1542">
          <cell r="A1542" t="str">
            <v>ROLLOFFRECYRENT10</v>
          </cell>
          <cell r="B1542" t="str">
            <v>2111</v>
          </cell>
          <cell r="C1542" t="str">
            <v>MONTHLY ARREARS</v>
          </cell>
          <cell r="D1542" t="str">
            <v>ROLLOFF</v>
          </cell>
          <cell r="E1542" t="str">
            <v>ROLLOFF</v>
          </cell>
          <cell r="F1542"/>
          <cell r="G1542"/>
          <cell r="H1542"/>
          <cell r="I1542">
            <v>3520</v>
          </cell>
          <cell r="J1542" t="str">
            <v>RECYRENT10</v>
          </cell>
          <cell r="K1542" t="str">
            <v>RECYCLE 10 YD BOX RENT</v>
          </cell>
          <cell r="L1542">
            <v>115</v>
          </cell>
          <cell r="M1542">
            <v>115</v>
          </cell>
          <cell r="N1542">
            <v>0</v>
          </cell>
        </row>
        <row r="1543">
          <cell r="A1543" t="str">
            <v>DMRROLLOFFRECYRENT10</v>
          </cell>
          <cell r="B1543" t="str">
            <v>2111</v>
          </cell>
          <cell r="C1543" t="str">
            <v>MONTHLY ARREARS</v>
          </cell>
          <cell r="D1543" t="str">
            <v>ROLLOFF</v>
          </cell>
          <cell r="E1543" t="str">
            <v>ROLLOFF</v>
          </cell>
          <cell r="F1543"/>
          <cell r="G1543"/>
          <cell r="H1543" t="str">
            <v>DMR</v>
          </cell>
          <cell r="I1543">
            <v>3520</v>
          </cell>
          <cell r="J1543" t="str">
            <v>RECYRENT10</v>
          </cell>
          <cell r="K1543" t="str">
            <v>RECYCLE 10 YD BOX RENT</v>
          </cell>
          <cell r="L1543">
            <v>121</v>
          </cell>
          <cell r="M1543">
            <v>121</v>
          </cell>
          <cell r="N1543">
            <v>0</v>
          </cell>
        </row>
        <row r="1544">
          <cell r="A1544" t="str">
            <v>DMR-PACROLLOFFRECYRENT10</v>
          </cell>
          <cell r="B1544" t="str">
            <v>2111</v>
          </cell>
          <cell r="C1544" t="str">
            <v>MONTHLY ARREARS</v>
          </cell>
          <cell r="D1544" t="str">
            <v>ROLLOFF</v>
          </cell>
          <cell r="E1544" t="str">
            <v>ROLLOFF</v>
          </cell>
          <cell r="F1544"/>
          <cell r="G1544"/>
          <cell r="H1544" t="str">
            <v>DMR-PAC</v>
          </cell>
          <cell r="I1544">
            <v>3520</v>
          </cell>
          <cell r="J1544" t="str">
            <v>RECYRENT10</v>
          </cell>
          <cell r="K1544" t="str">
            <v>RECYCLE 10 YD BOX RENT</v>
          </cell>
          <cell r="L1544">
            <v>121</v>
          </cell>
          <cell r="M1544">
            <v>121</v>
          </cell>
          <cell r="N1544">
            <v>0</v>
          </cell>
        </row>
        <row r="1545">
          <cell r="A1545" t="str">
            <v>DMR-TACROLLOFFRECYRENT10</v>
          </cell>
          <cell r="B1545" t="str">
            <v>2111</v>
          </cell>
          <cell r="C1545" t="str">
            <v>MONTHLY ARREARS</v>
          </cell>
          <cell r="D1545" t="str">
            <v>ROLLOFF</v>
          </cell>
          <cell r="E1545" t="str">
            <v>ROLLOFF</v>
          </cell>
          <cell r="F1545"/>
          <cell r="G1545"/>
          <cell r="H1545" t="str">
            <v>DMR-TAC</v>
          </cell>
          <cell r="I1545">
            <v>3520</v>
          </cell>
          <cell r="J1545" t="str">
            <v>RECYRENT10</v>
          </cell>
          <cell r="K1545" t="str">
            <v>RECYCLE 10 YD BOX RENT</v>
          </cell>
          <cell r="L1545">
            <v>121</v>
          </cell>
          <cell r="M1545">
            <v>121</v>
          </cell>
          <cell r="N1545">
            <v>0</v>
          </cell>
        </row>
        <row r="1546">
          <cell r="A1546" t="str">
            <v>ROLLOFFRECYRENT12</v>
          </cell>
          <cell r="B1546" t="str">
            <v>2111</v>
          </cell>
          <cell r="C1546" t="str">
            <v>MONTHLY ARREARS</v>
          </cell>
          <cell r="D1546" t="str">
            <v>ROLLOFF</v>
          </cell>
          <cell r="E1546" t="str">
            <v>ROLLOFF</v>
          </cell>
          <cell r="F1546"/>
          <cell r="G1546"/>
          <cell r="H1546"/>
          <cell r="I1546">
            <v>3521</v>
          </cell>
          <cell r="J1546" t="str">
            <v>RECYRENT12</v>
          </cell>
          <cell r="K1546" t="str">
            <v>RECYCLE 12 YD BOX RENT</v>
          </cell>
          <cell r="L1546">
            <v>115</v>
          </cell>
          <cell r="M1546">
            <v>115</v>
          </cell>
          <cell r="N1546">
            <v>0</v>
          </cell>
        </row>
        <row r="1547">
          <cell r="A1547" t="str">
            <v>DMRROLLOFFRECYRENT12</v>
          </cell>
          <cell r="B1547" t="str">
            <v>2111</v>
          </cell>
          <cell r="C1547" t="str">
            <v>MONTHLY ARREARS</v>
          </cell>
          <cell r="D1547" t="str">
            <v>ROLLOFF</v>
          </cell>
          <cell r="E1547" t="str">
            <v>ROLLOFF</v>
          </cell>
          <cell r="F1547"/>
          <cell r="G1547"/>
          <cell r="H1547" t="str">
            <v>DMR</v>
          </cell>
          <cell r="I1547">
            <v>3521</v>
          </cell>
          <cell r="J1547" t="str">
            <v>RECYRENT12</v>
          </cell>
          <cell r="K1547" t="str">
            <v>RECYCLE 12 YD BOX RENT</v>
          </cell>
          <cell r="L1547">
            <v>121</v>
          </cell>
          <cell r="M1547">
            <v>121</v>
          </cell>
          <cell r="N1547">
            <v>0</v>
          </cell>
        </row>
        <row r="1548">
          <cell r="A1548" t="str">
            <v>DMR-PACROLLOFFRECYRENT12</v>
          </cell>
          <cell r="B1548" t="str">
            <v>2111</v>
          </cell>
          <cell r="C1548" t="str">
            <v>MONTHLY ARREARS</v>
          </cell>
          <cell r="D1548" t="str">
            <v>ROLLOFF</v>
          </cell>
          <cell r="E1548" t="str">
            <v>ROLLOFF</v>
          </cell>
          <cell r="F1548"/>
          <cell r="G1548"/>
          <cell r="H1548" t="str">
            <v>DMR-PAC</v>
          </cell>
          <cell r="I1548">
            <v>3521</v>
          </cell>
          <cell r="J1548" t="str">
            <v>RECYRENT12</v>
          </cell>
          <cell r="K1548" t="str">
            <v>RECYCLE 12 YD BOX RENT</v>
          </cell>
          <cell r="L1548">
            <v>121</v>
          </cell>
          <cell r="M1548">
            <v>121</v>
          </cell>
          <cell r="N1548">
            <v>0</v>
          </cell>
        </row>
        <row r="1549">
          <cell r="A1549" t="str">
            <v>DMR-TACROLLOFFRECYRENT12</v>
          </cell>
          <cell r="B1549" t="str">
            <v>2111</v>
          </cell>
          <cell r="C1549" t="str">
            <v>MONTHLY ARREARS</v>
          </cell>
          <cell r="D1549" t="str">
            <v>ROLLOFF</v>
          </cell>
          <cell r="E1549" t="str">
            <v>ROLLOFF</v>
          </cell>
          <cell r="F1549"/>
          <cell r="G1549"/>
          <cell r="H1549" t="str">
            <v>DMR-TAC</v>
          </cell>
          <cell r="I1549">
            <v>3521</v>
          </cell>
          <cell r="J1549" t="str">
            <v>RECYRENT12</v>
          </cell>
          <cell r="K1549" t="str">
            <v>RECYCLE 12 YD BOX RENT</v>
          </cell>
          <cell r="L1549">
            <v>121</v>
          </cell>
          <cell r="M1549">
            <v>121</v>
          </cell>
          <cell r="N1549">
            <v>0</v>
          </cell>
        </row>
        <row r="1550">
          <cell r="A1550" t="str">
            <v>ROLLOFFRECYRENT15</v>
          </cell>
          <cell r="B1550" t="str">
            <v>2111</v>
          </cell>
          <cell r="C1550" t="str">
            <v>MONTHLY ARREARS</v>
          </cell>
          <cell r="D1550" t="str">
            <v>ROLLOFF</v>
          </cell>
          <cell r="E1550" t="str">
            <v>ROLLOFF</v>
          </cell>
          <cell r="F1550"/>
          <cell r="G1550"/>
          <cell r="H1550"/>
          <cell r="I1550">
            <v>3522</v>
          </cell>
          <cell r="J1550" t="str">
            <v>RECYRENT15</v>
          </cell>
          <cell r="K1550" t="str">
            <v>RECYCLE 15 YD BOX RENT</v>
          </cell>
          <cell r="L1550">
            <v>115</v>
          </cell>
          <cell r="M1550">
            <v>115</v>
          </cell>
          <cell r="N1550">
            <v>0</v>
          </cell>
        </row>
        <row r="1551">
          <cell r="A1551" t="str">
            <v>DMRROLLOFFRECYRENT15</v>
          </cell>
          <cell r="B1551" t="str">
            <v>2111</v>
          </cell>
          <cell r="C1551" t="str">
            <v>MONTHLY ARREARS</v>
          </cell>
          <cell r="D1551" t="str">
            <v>ROLLOFF</v>
          </cell>
          <cell r="E1551" t="str">
            <v>ROLLOFF</v>
          </cell>
          <cell r="F1551"/>
          <cell r="G1551"/>
          <cell r="H1551" t="str">
            <v>DMR</v>
          </cell>
          <cell r="I1551">
            <v>3522</v>
          </cell>
          <cell r="J1551" t="str">
            <v>RECYRENT15</v>
          </cell>
          <cell r="K1551" t="str">
            <v>RECYCLE 15 YD BOX RENT</v>
          </cell>
          <cell r="L1551">
            <v>121</v>
          </cell>
          <cell r="M1551">
            <v>121</v>
          </cell>
          <cell r="N1551">
            <v>0</v>
          </cell>
        </row>
        <row r="1552">
          <cell r="A1552" t="str">
            <v>DMR-PACROLLOFFRECYRENT15</v>
          </cell>
          <cell r="B1552" t="str">
            <v>2111</v>
          </cell>
          <cell r="C1552" t="str">
            <v>MONTHLY ARREARS</v>
          </cell>
          <cell r="D1552" t="str">
            <v>ROLLOFF</v>
          </cell>
          <cell r="E1552" t="str">
            <v>ROLLOFF</v>
          </cell>
          <cell r="F1552"/>
          <cell r="G1552"/>
          <cell r="H1552" t="str">
            <v>DMR-PAC</v>
          </cell>
          <cell r="I1552">
            <v>3522</v>
          </cell>
          <cell r="J1552" t="str">
            <v>RECYRENT15</v>
          </cell>
          <cell r="K1552" t="str">
            <v>RECYCLE 15 YD BOX RENT</v>
          </cell>
          <cell r="L1552">
            <v>121</v>
          </cell>
          <cell r="M1552">
            <v>121</v>
          </cell>
          <cell r="N1552">
            <v>0</v>
          </cell>
        </row>
        <row r="1553">
          <cell r="A1553" t="str">
            <v>DMR-TACROLLOFFRECYRENT15</v>
          </cell>
          <cell r="B1553" t="str">
            <v>2111</v>
          </cell>
          <cell r="C1553" t="str">
            <v>MONTHLY ARREARS</v>
          </cell>
          <cell r="D1553" t="str">
            <v>ROLLOFF</v>
          </cell>
          <cell r="E1553" t="str">
            <v>ROLLOFF</v>
          </cell>
          <cell r="F1553"/>
          <cell r="G1553"/>
          <cell r="H1553" t="str">
            <v>DMR-TAC</v>
          </cell>
          <cell r="I1553">
            <v>3522</v>
          </cell>
          <cell r="J1553" t="str">
            <v>RECYRENT15</v>
          </cell>
          <cell r="K1553" t="str">
            <v>RECYCLE 15 YD BOX RENT</v>
          </cell>
          <cell r="L1553">
            <v>121</v>
          </cell>
          <cell r="M1553">
            <v>121</v>
          </cell>
          <cell r="N1553">
            <v>0</v>
          </cell>
        </row>
        <row r="1554">
          <cell r="A1554" t="str">
            <v>ROLLOFFRECYRENT20</v>
          </cell>
          <cell r="B1554" t="str">
            <v>2111</v>
          </cell>
          <cell r="C1554" t="str">
            <v>MONTHLY ARREARS</v>
          </cell>
          <cell r="D1554" t="str">
            <v>ROLLOFF</v>
          </cell>
          <cell r="E1554" t="str">
            <v>ROLLOFF</v>
          </cell>
          <cell r="F1554" t="str">
            <v>False</v>
          </cell>
          <cell r="G1554"/>
          <cell r="H1554"/>
          <cell r="I1554">
            <v>2403</v>
          </cell>
          <cell r="J1554" t="str">
            <v>RECYRENT20</v>
          </cell>
          <cell r="K1554" t="str">
            <v>RECYCLE 20YD BOX RENT</v>
          </cell>
          <cell r="L1554">
            <v>115</v>
          </cell>
          <cell r="M1554">
            <v>115</v>
          </cell>
          <cell r="N1554">
            <v>0</v>
          </cell>
        </row>
        <row r="1555">
          <cell r="A1555" t="str">
            <v>DMRROLLOFFRECYRENT20</v>
          </cell>
          <cell r="B1555" t="str">
            <v>2111</v>
          </cell>
          <cell r="C1555" t="str">
            <v>MONTHLY ARREARS</v>
          </cell>
          <cell r="D1555" t="str">
            <v>ROLLOFF</v>
          </cell>
          <cell r="E1555" t="str">
            <v>ROLLOFF</v>
          </cell>
          <cell r="F1555" t="str">
            <v>False</v>
          </cell>
          <cell r="G1555"/>
          <cell r="H1555" t="str">
            <v>DMR</v>
          </cell>
          <cell r="I1555">
            <v>2403</v>
          </cell>
          <cell r="J1555" t="str">
            <v>RECYRENT20</v>
          </cell>
          <cell r="K1555" t="str">
            <v>RECYCLE 20YD BOX RENT</v>
          </cell>
          <cell r="L1555">
            <v>121</v>
          </cell>
          <cell r="M1555">
            <v>121</v>
          </cell>
          <cell r="N1555">
            <v>0</v>
          </cell>
        </row>
        <row r="1556">
          <cell r="A1556" t="str">
            <v>DMR-PACROLLOFFRECYRENT20</v>
          </cell>
          <cell r="B1556" t="str">
            <v>2111</v>
          </cell>
          <cell r="C1556" t="str">
            <v>MONTHLY ARREARS</v>
          </cell>
          <cell r="D1556" t="str">
            <v>ROLLOFF</v>
          </cell>
          <cell r="E1556" t="str">
            <v>ROLLOFF</v>
          </cell>
          <cell r="F1556" t="str">
            <v>False</v>
          </cell>
          <cell r="G1556"/>
          <cell r="H1556" t="str">
            <v>DMR-PAC</v>
          </cell>
          <cell r="I1556">
            <v>2403</v>
          </cell>
          <cell r="J1556" t="str">
            <v>RECYRENT20</v>
          </cell>
          <cell r="K1556" t="str">
            <v>RECYCLE 20YD BOX RENT</v>
          </cell>
          <cell r="L1556">
            <v>121</v>
          </cell>
          <cell r="M1556">
            <v>121</v>
          </cell>
          <cell r="N1556">
            <v>0</v>
          </cell>
        </row>
        <row r="1557">
          <cell r="A1557" t="str">
            <v>DMR-TACROLLOFFRECYRENT20</v>
          </cell>
          <cell r="B1557" t="str">
            <v>2111</v>
          </cell>
          <cell r="C1557" t="str">
            <v>MONTHLY ARREARS</v>
          </cell>
          <cell r="D1557" t="str">
            <v>ROLLOFF</v>
          </cell>
          <cell r="E1557" t="str">
            <v>ROLLOFF</v>
          </cell>
          <cell r="F1557" t="str">
            <v>False</v>
          </cell>
          <cell r="G1557"/>
          <cell r="H1557" t="str">
            <v>DMR-TAC</v>
          </cell>
          <cell r="I1557">
            <v>2403</v>
          </cell>
          <cell r="J1557" t="str">
            <v>RECYRENT20</v>
          </cell>
          <cell r="K1557" t="str">
            <v>RECYCLE 20YD BOX RENT</v>
          </cell>
          <cell r="L1557">
            <v>121</v>
          </cell>
          <cell r="M1557">
            <v>121</v>
          </cell>
          <cell r="N1557">
            <v>0</v>
          </cell>
        </row>
        <row r="1558">
          <cell r="A1558" t="str">
            <v>ROLLOFFRECYRENT25</v>
          </cell>
          <cell r="B1558" t="str">
            <v>2111</v>
          </cell>
          <cell r="C1558" t="str">
            <v>MONTHLY ARREARS</v>
          </cell>
          <cell r="D1558" t="str">
            <v>ROLLOFF</v>
          </cell>
          <cell r="E1558" t="str">
            <v>ROLLOFF</v>
          </cell>
          <cell r="F1558" t="str">
            <v>False</v>
          </cell>
          <cell r="G1558"/>
          <cell r="H1558"/>
          <cell r="I1558">
            <v>2503</v>
          </cell>
          <cell r="J1558" t="str">
            <v>RECYRENT25</v>
          </cell>
          <cell r="K1558" t="str">
            <v>RECYCLE 25YD BOX RENT</v>
          </cell>
          <cell r="L1558">
            <v>115</v>
          </cell>
          <cell r="M1558">
            <v>115</v>
          </cell>
          <cell r="N1558">
            <v>0</v>
          </cell>
        </row>
        <row r="1559">
          <cell r="A1559" t="str">
            <v>DMRROLLOFFRECYRENT25</v>
          </cell>
          <cell r="B1559" t="str">
            <v>2111</v>
          </cell>
          <cell r="C1559" t="str">
            <v>MONTHLY ARREARS</v>
          </cell>
          <cell r="D1559" t="str">
            <v>ROLLOFF</v>
          </cell>
          <cell r="E1559" t="str">
            <v>ROLLOFF</v>
          </cell>
          <cell r="F1559" t="str">
            <v>False</v>
          </cell>
          <cell r="G1559"/>
          <cell r="H1559" t="str">
            <v>DMR</v>
          </cell>
          <cell r="I1559">
            <v>2503</v>
          </cell>
          <cell r="J1559" t="str">
            <v>RECYRENT25</v>
          </cell>
          <cell r="K1559" t="str">
            <v>RECYCLE 25YD BOX RENT</v>
          </cell>
          <cell r="L1559">
            <v>121</v>
          </cell>
          <cell r="M1559">
            <v>121</v>
          </cell>
          <cell r="N1559">
            <v>0</v>
          </cell>
        </row>
        <row r="1560">
          <cell r="A1560" t="str">
            <v>DMR-PACROLLOFFRECYRENT25</v>
          </cell>
          <cell r="B1560" t="str">
            <v>2111</v>
          </cell>
          <cell r="C1560" t="str">
            <v>MONTHLY ARREARS</v>
          </cell>
          <cell r="D1560" t="str">
            <v>ROLLOFF</v>
          </cell>
          <cell r="E1560" t="str">
            <v>ROLLOFF</v>
          </cell>
          <cell r="F1560" t="str">
            <v>False</v>
          </cell>
          <cell r="G1560"/>
          <cell r="H1560" t="str">
            <v>DMR-PAC</v>
          </cell>
          <cell r="I1560">
            <v>2503</v>
          </cell>
          <cell r="J1560" t="str">
            <v>RECYRENT25</v>
          </cell>
          <cell r="K1560" t="str">
            <v>RECYCLE 25YD BOX RENT</v>
          </cell>
          <cell r="L1560">
            <v>121</v>
          </cell>
          <cell r="M1560">
            <v>121</v>
          </cell>
          <cell r="N1560">
            <v>0</v>
          </cell>
        </row>
        <row r="1561">
          <cell r="A1561" t="str">
            <v>DMR-TACROLLOFFRECYRENT25</v>
          </cell>
          <cell r="B1561" t="str">
            <v>2111</v>
          </cell>
          <cell r="C1561" t="str">
            <v>MONTHLY ARREARS</v>
          </cell>
          <cell r="D1561" t="str">
            <v>ROLLOFF</v>
          </cell>
          <cell r="E1561" t="str">
            <v>ROLLOFF</v>
          </cell>
          <cell r="F1561" t="str">
            <v>False</v>
          </cell>
          <cell r="G1561"/>
          <cell r="H1561" t="str">
            <v>DMR-TAC</v>
          </cell>
          <cell r="I1561">
            <v>2503</v>
          </cell>
          <cell r="J1561" t="str">
            <v>RECYRENT25</v>
          </cell>
          <cell r="K1561" t="str">
            <v>RECYCLE 25YD BOX RENT</v>
          </cell>
          <cell r="L1561">
            <v>121</v>
          </cell>
          <cell r="M1561">
            <v>121</v>
          </cell>
          <cell r="N1561">
            <v>0</v>
          </cell>
        </row>
        <row r="1562">
          <cell r="A1562" t="str">
            <v>ROLLOFFRECYRENT30</v>
          </cell>
          <cell r="B1562" t="str">
            <v>2111</v>
          </cell>
          <cell r="C1562" t="str">
            <v>MONTHLY ARREARS</v>
          </cell>
          <cell r="D1562" t="str">
            <v>ROLLOFF</v>
          </cell>
          <cell r="E1562" t="str">
            <v>ROLLOFF</v>
          </cell>
          <cell r="F1562" t="str">
            <v>False</v>
          </cell>
          <cell r="G1562"/>
          <cell r="H1562"/>
          <cell r="I1562">
            <v>2410</v>
          </cell>
          <cell r="J1562" t="str">
            <v>RECYRENT30</v>
          </cell>
          <cell r="K1562" t="str">
            <v>RECYCLE 30YD BOX RENT</v>
          </cell>
          <cell r="L1562">
            <v>115</v>
          </cell>
          <cell r="M1562">
            <v>115</v>
          </cell>
          <cell r="N1562">
            <v>0</v>
          </cell>
        </row>
        <row r="1563">
          <cell r="A1563" t="str">
            <v>DMRROLLOFFRECYRENT30</v>
          </cell>
          <cell r="B1563" t="str">
            <v>2111</v>
          </cell>
          <cell r="C1563" t="str">
            <v>MONTHLY ARREARS</v>
          </cell>
          <cell r="D1563" t="str">
            <v>ROLLOFF</v>
          </cell>
          <cell r="E1563" t="str">
            <v>ROLLOFF</v>
          </cell>
          <cell r="F1563" t="str">
            <v>False</v>
          </cell>
          <cell r="G1563"/>
          <cell r="H1563" t="str">
            <v>DMR</v>
          </cell>
          <cell r="I1563">
            <v>2410</v>
          </cell>
          <cell r="J1563" t="str">
            <v>RECYRENT30</v>
          </cell>
          <cell r="K1563" t="str">
            <v>RECYCLE 30YD BOX RENT</v>
          </cell>
          <cell r="L1563">
            <v>121</v>
          </cell>
          <cell r="M1563">
            <v>121</v>
          </cell>
          <cell r="N1563">
            <v>0</v>
          </cell>
        </row>
        <row r="1564">
          <cell r="A1564" t="str">
            <v>DMR-PACROLLOFFRECYRENT30</v>
          </cell>
          <cell r="B1564" t="str">
            <v>2111</v>
          </cell>
          <cell r="C1564" t="str">
            <v>MONTHLY ARREARS</v>
          </cell>
          <cell r="D1564" t="str">
            <v>ROLLOFF</v>
          </cell>
          <cell r="E1564" t="str">
            <v>ROLLOFF</v>
          </cell>
          <cell r="F1564" t="str">
            <v>False</v>
          </cell>
          <cell r="G1564"/>
          <cell r="H1564" t="str">
            <v>DMR-PAC</v>
          </cell>
          <cell r="I1564">
            <v>2410</v>
          </cell>
          <cell r="J1564" t="str">
            <v>RECYRENT30</v>
          </cell>
          <cell r="K1564" t="str">
            <v>RECYCLE 30YD BOX RENT</v>
          </cell>
          <cell r="L1564">
            <v>121</v>
          </cell>
          <cell r="M1564">
            <v>121</v>
          </cell>
          <cell r="N1564">
            <v>0</v>
          </cell>
        </row>
        <row r="1565">
          <cell r="A1565" t="str">
            <v>DMR-TACROLLOFFRECYRENT30</v>
          </cell>
          <cell r="B1565" t="str">
            <v>2111</v>
          </cell>
          <cell r="C1565" t="str">
            <v>MONTHLY ARREARS</v>
          </cell>
          <cell r="D1565" t="str">
            <v>ROLLOFF</v>
          </cell>
          <cell r="E1565" t="str">
            <v>ROLLOFF</v>
          </cell>
          <cell r="F1565" t="str">
            <v>False</v>
          </cell>
          <cell r="G1565"/>
          <cell r="H1565" t="str">
            <v>DMR-TAC</v>
          </cell>
          <cell r="I1565">
            <v>2410</v>
          </cell>
          <cell r="J1565" t="str">
            <v>RECYRENT30</v>
          </cell>
          <cell r="K1565" t="str">
            <v>RECYCLE 30YD BOX RENT</v>
          </cell>
          <cell r="L1565">
            <v>121</v>
          </cell>
          <cell r="M1565">
            <v>121</v>
          </cell>
          <cell r="N1565">
            <v>0</v>
          </cell>
        </row>
        <row r="1566">
          <cell r="A1566" t="str">
            <v>ROLLOFFRECYRENT40</v>
          </cell>
          <cell r="B1566" t="str">
            <v>2111</v>
          </cell>
          <cell r="C1566" t="str">
            <v>MONTHLY ARREARS</v>
          </cell>
          <cell r="D1566" t="str">
            <v>ROLLOFF</v>
          </cell>
          <cell r="E1566" t="str">
            <v>ROLLOFF</v>
          </cell>
          <cell r="F1566" t="str">
            <v>False</v>
          </cell>
          <cell r="G1566"/>
          <cell r="H1566"/>
          <cell r="I1566">
            <v>2411</v>
          </cell>
          <cell r="J1566" t="str">
            <v>RECYRENT40</v>
          </cell>
          <cell r="K1566" t="str">
            <v>RECYCLE 40YD BOX RENT</v>
          </cell>
          <cell r="L1566">
            <v>115</v>
          </cell>
          <cell r="M1566">
            <v>115</v>
          </cell>
          <cell r="N1566">
            <v>0</v>
          </cell>
        </row>
        <row r="1567">
          <cell r="A1567" t="str">
            <v>DMRROLLOFFRECYRENT40</v>
          </cell>
          <cell r="B1567" t="str">
            <v>2111</v>
          </cell>
          <cell r="C1567" t="str">
            <v>MONTHLY ARREARS</v>
          </cell>
          <cell r="D1567" t="str">
            <v>ROLLOFF</v>
          </cell>
          <cell r="E1567" t="str">
            <v>ROLLOFF</v>
          </cell>
          <cell r="F1567" t="str">
            <v>False</v>
          </cell>
          <cell r="G1567"/>
          <cell r="H1567" t="str">
            <v>DMR</v>
          </cell>
          <cell r="I1567">
            <v>2411</v>
          </cell>
          <cell r="J1567" t="str">
            <v>RECYRENT40</v>
          </cell>
          <cell r="K1567" t="str">
            <v>RECYCLE 40YD BOX RENT</v>
          </cell>
          <cell r="L1567">
            <v>121</v>
          </cell>
          <cell r="M1567">
            <v>121</v>
          </cell>
          <cell r="N1567">
            <v>0</v>
          </cell>
        </row>
        <row r="1568">
          <cell r="A1568" t="str">
            <v>DMR-PACROLLOFFRECYRENT40</v>
          </cell>
          <cell r="B1568" t="str">
            <v>2111</v>
          </cell>
          <cell r="C1568" t="str">
            <v>MONTHLY ARREARS</v>
          </cell>
          <cell r="D1568" t="str">
            <v>ROLLOFF</v>
          </cell>
          <cell r="E1568" t="str">
            <v>ROLLOFF</v>
          </cell>
          <cell r="F1568" t="str">
            <v>False</v>
          </cell>
          <cell r="G1568"/>
          <cell r="H1568" t="str">
            <v>DMR-PAC</v>
          </cell>
          <cell r="I1568">
            <v>2411</v>
          </cell>
          <cell r="J1568" t="str">
            <v>RECYRENT40</v>
          </cell>
          <cell r="K1568" t="str">
            <v>RECYCLE 40YD BOX RENT</v>
          </cell>
          <cell r="L1568">
            <v>121</v>
          </cell>
          <cell r="M1568">
            <v>121</v>
          </cell>
          <cell r="N1568">
            <v>0</v>
          </cell>
        </row>
        <row r="1569">
          <cell r="A1569" t="str">
            <v>DMR-TACROLLOFFRECYRENT40</v>
          </cell>
          <cell r="B1569" t="str">
            <v>2111</v>
          </cell>
          <cell r="C1569" t="str">
            <v>MONTHLY ARREARS</v>
          </cell>
          <cell r="D1569" t="str">
            <v>ROLLOFF</v>
          </cell>
          <cell r="E1569" t="str">
            <v>ROLLOFF</v>
          </cell>
          <cell r="F1569" t="str">
            <v>False</v>
          </cell>
          <cell r="G1569"/>
          <cell r="H1569" t="str">
            <v>DMR-TAC</v>
          </cell>
          <cell r="I1569">
            <v>2411</v>
          </cell>
          <cell r="J1569" t="str">
            <v>RECYRENT40</v>
          </cell>
          <cell r="K1569" t="str">
            <v>RECYCLE 40YD BOX RENT</v>
          </cell>
          <cell r="L1569">
            <v>121</v>
          </cell>
          <cell r="M1569">
            <v>121</v>
          </cell>
          <cell r="N1569">
            <v>0</v>
          </cell>
        </row>
        <row r="1570">
          <cell r="A1570" t="str">
            <v>ROLLOFFRECYRENT50</v>
          </cell>
          <cell r="B1570" t="str">
            <v>2111</v>
          </cell>
          <cell r="C1570" t="str">
            <v>MONTHLY ARREARS</v>
          </cell>
          <cell r="D1570" t="str">
            <v>ROLLOFF</v>
          </cell>
          <cell r="E1570" t="str">
            <v>ROLLOFF</v>
          </cell>
          <cell r="F1570" t="str">
            <v>False</v>
          </cell>
          <cell r="G1570"/>
          <cell r="H1570"/>
          <cell r="I1570">
            <v>3283</v>
          </cell>
          <cell r="J1570" t="str">
            <v>RECYRENT50</v>
          </cell>
          <cell r="K1570" t="str">
            <v>RECYCLE 50YD BOX RENT</v>
          </cell>
          <cell r="L1570">
            <v>115</v>
          </cell>
          <cell r="M1570">
            <v>115</v>
          </cell>
          <cell r="N1570">
            <v>0</v>
          </cell>
        </row>
        <row r="1571">
          <cell r="A1571" t="str">
            <v>DMRROLLOFFRECYRENT50</v>
          </cell>
          <cell r="B1571" t="str">
            <v>2111</v>
          </cell>
          <cell r="C1571" t="str">
            <v>MONTHLY ARREARS</v>
          </cell>
          <cell r="D1571" t="str">
            <v>ROLLOFF</v>
          </cell>
          <cell r="E1571" t="str">
            <v>ROLLOFF</v>
          </cell>
          <cell r="F1571" t="str">
            <v>False</v>
          </cell>
          <cell r="G1571"/>
          <cell r="H1571" t="str">
            <v>DMR</v>
          </cell>
          <cell r="I1571">
            <v>3283</v>
          </cell>
          <cell r="J1571" t="str">
            <v>RECYRENT50</v>
          </cell>
          <cell r="K1571" t="str">
            <v>RECYCLE 50YD BOX RENT</v>
          </cell>
          <cell r="L1571">
            <v>121</v>
          </cell>
          <cell r="M1571">
            <v>121</v>
          </cell>
          <cell r="N1571">
            <v>0</v>
          </cell>
        </row>
        <row r="1572">
          <cell r="A1572" t="str">
            <v>DMR-PACROLLOFFRECYRENT50</v>
          </cell>
          <cell r="B1572" t="str">
            <v>2111</v>
          </cell>
          <cell r="C1572" t="str">
            <v>MONTHLY ARREARS</v>
          </cell>
          <cell r="D1572" t="str">
            <v>ROLLOFF</v>
          </cell>
          <cell r="E1572" t="str">
            <v>ROLLOFF</v>
          </cell>
          <cell r="F1572" t="str">
            <v>False</v>
          </cell>
          <cell r="G1572"/>
          <cell r="H1572" t="str">
            <v>DMR-PAC</v>
          </cell>
          <cell r="I1572">
            <v>3283</v>
          </cell>
          <cell r="J1572" t="str">
            <v>RECYRENT50</v>
          </cell>
          <cell r="K1572" t="str">
            <v>RECYCLE 50YD BOX RENT</v>
          </cell>
          <cell r="L1572">
            <v>121</v>
          </cell>
          <cell r="M1572">
            <v>121</v>
          </cell>
          <cell r="N1572">
            <v>0</v>
          </cell>
        </row>
        <row r="1573">
          <cell r="A1573" t="str">
            <v>DMR-TACROLLOFFRECYRENT50</v>
          </cell>
          <cell r="B1573" t="str">
            <v>2111</v>
          </cell>
          <cell r="C1573" t="str">
            <v>MONTHLY ARREARS</v>
          </cell>
          <cell r="D1573" t="str">
            <v>ROLLOFF</v>
          </cell>
          <cell r="E1573" t="str">
            <v>ROLLOFF</v>
          </cell>
          <cell r="F1573" t="str">
            <v>False</v>
          </cell>
          <cell r="G1573"/>
          <cell r="H1573" t="str">
            <v>DMR-TAC</v>
          </cell>
          <cell r="I1573">
            <v>3283</v>
          </cell>
          <cell r="J1573" t="str">
            <v>RECYRENT50</v>
          </cell>
          <cell r="K1573" t="str">
            <v>RECYCLE 50YD BOX RENT</v>
          </cell>
          <cell r="L1573">
            <v>121</v>
          </cell>
          <cell r="M1573">
            <v>121</v>
          </cell>
          <cell r="N1573">
            <v>0</v>
          </cell>
        </row>
        <row r="1574">
          <cell r="A1574" t="str">
            <v>RESIDENTIALRECYRNB</v>
          </cell>
          <cell r="B1574" t="str">
            <v>2111</v>
          </cell>
          <cell r="C1574" t="str">
            <v>BI-MONTHLY SPLIT ODD</v>
          </cell>
          <cell r="D1574" t="str">
            <v>RESIDENTIAL RECYCLE</v>
          </cell>
          <cell r="E1574" t="str">
            <v>RESIDENTIAL</v>
          </cell>
          <cell r="F1574" t="str">
            <v>False</v>
          </cell>
          <cell r="G1574"/>
          <cell r="H1574"/>
          <cell r="I1574">
            <v>3197</v>
          </cell>
          <cell r="J1574" t="str">
            <v>RECYRNB</v>
          </cell>
          <cell r="K1574" t="str">
            <v>RECY PROGRAM-NO CART</v>
          </cell>
          <cell r="L1574">
            <v>14.28</v>
          </cell>
          <cell r="M1574">
            <v>7.14</v>
          </cell>
          <cell r="N1574">
            <v>0</v>
          </cell>
        </row>
        <row r="1575">
          <cell r="A1575" t="str">
            <v>RESIDENTIALRECYRNB</v>
          </cell>
          <cell r="B1575" t="str">
            <v>2111</v>
          </cell>
          <cell r="C1575" t="str">
            <v>BI-MONTHLY SPLIT ODD</v>
          </cell>
          <cell r="D1575" t="str">
            <v>RESIDENTIAL RECYCLE</v>
          </cell>
          <cell r="E1575" t="str">
            <v>RESIDENTIAL</v>
          </cell>
          <cell r="F1575" t="str">
            <v>False</v>
          </cell>
          <cell r="G1575"/>
          <cell r="H1575"/>
          <cell r="I1575">
            <v>3197</v>
          </cell>
          <cell r="J1575" t="str">
            <v>RECYRNB</v>
          </cell>
          <cell r="K1575" t="str">
            <v>RECY PROGRAM-NO CART</v>
          </cell>
          <cell r="L1575">
            <v>14.28</v>
          </cell>
          <cell r="M1575">
            <v>7.14</v>
          </cell>
          <cell r="N1575">
            <v>0</v>
          </cell>
        </row>
        <row r="1576">
          <cell r="A1576" t="str">
            <v>M-EDGEWOODRESIDENTIALRECYRNB</v>
          </cell>
          <cell r="B1576" t="str">
            <v>2111</v>
          </cell>
          <cell r="C1576" t="str">
            <v>BI-MONTHLY SPLIT ODD</v>
          </cell>
          <cell r="D1576" t="str">
            <v>RESIDENTIAL RECYCLE</v>
          </cell>
          <cell r="E1576" t="str">
            <v>RESIDENTIAL</v>
          </cell>
          <cell r="F1576" t="str">
            <v>False</v>
          </cell>
          <cell r="G1576"/>
          <cell r="H1576" t="str">
            <v>M-EDGEWOOD</v>
          </cell>
          <cell r="I1576">
            <v>3197</v>
          </cell>
          <cell r="J1576" t="str">
            <v>RECYRNB</v>
          </cell>
          <cell r="K1576" t="str">
            <v>RECY PROGRAM-NO CART</v>
          </cell>
          <cell r="L1576">
            <v>14.72</v>
          </cell>
          <cell r="M1576">
            <v>7.36</v>
          </cell>
          <cell r="N1576">
            <v>0</v>
          </cell>
        </row>
        <row r="1577">
          <cell r="A1577" t="str">
            <v>M-FIFERESIDENTIALRECYRNB</v>
          </cell>
          <cell r="B1577" t="str">
            <v>2111</v>
          </cell>
          <cell r="C1577" t="str">
            <v>BI-MONTHLY SPLIT ODD</v>
          </cell>
          <cell r="D1577" t="str">
            <v>RESIDENTIAL RECYCLE</v>
          </cell>
          <cell r="E1577" t="str">
            <v>RESIDENTIAL</v>
          </cell>
          <cell r="F1577" t="str">
            <v>False</v>
          </cell>
          <cell r="G1577"/>
          <cell r="H1577" t="str">
            <v>M-FIFE</v>
          </cell>
          <cell r="I1577">
            <v>3197</v>
          </cell>
          <cell r="J1577" t="str">
            <v>RECYRNB</v>
          </cell>
          <cell r="K1577" t="str">
            <v>RECY PROGRAM-NO CART</v>
          </cell>
          <cell r="L1577">
            <v>14.72</v>
          </cell>
          <cell r="M1577">
            <v>7.36</v>
          </cell>
          <cell r="N1577">
            <v>0</v>
          </cell>
        </row>
        <row r="1578">
          <cell r="A1578" t="str">
            <v>MURREYSRESIDENTIALRECYRNB</v>
          </cell>
          <cell r="B1578" t="str">
            <v>2111</v>
          </cell>
          <cell r="C1578" t="str">
            <v>BI-MONTHLY SPLIT ODD</v>
          </cell>
          <cell r="D1578" t="str">
            <v>RESIDENTIAL RECYCLE</v>
          </cell>
          <cell r="E1578" t="str">
            <v>RESIDENTIAL</v>
          </cell>
          <cell r="F1578" t="str">
            <v>False</v>
          </cell>
          <cell r="G1578"/>
          <cell r="H1578" t="str">
            <v>MURREYS</v>
          </cell>
          <cell r="I1578">
            <v>3197</v>
          </cell>
          <cell r="J1578" t="str">
            <v>RECYRNB</v>
          </cell>
          <cell r="K1578" t="str">
            <v>RECY PROGRAM-NO CART</v>
          </cell>
          <cell r="L1578">
            <v>14.72</v>
          </cell>
          <cell r="M1578">
            <v>7.36</v>
          </cell>
          <cell r="N1578">
            <v>0</v>
          </cell>
        </row>
        <row r="1579">
          <cell r="A1579" t="str">
            <v>DM-ORTCOMMERCIALRECYSVC</v>
          </cell>
          <cell r="B1579" t="str">
            <v>2111</v>
          </cell>
          <cell r="C1579" t="str">
            <v>MONTHLY ARREARS</v>
          </cell>
          <cell r="D1579" t="str">
            <v>COMMERCIAL RECYCLE</v>
          </cell>
          <cell r="E1579" t="str">
            <v>COMMERCIAL</v>
          </cell>
          <cell r="F1579" t="str">
            <v>False</v>
          </cell>
          <cell r="G1579"/>
          <cell r="H1579" t="str">
            <v>DM-ORT</v>
          </cell>
          <cell r="I1579">
            <v>3138</v>
          </cell>
          <cell r="J1579" t="str">
            <v>RECYSVC</v>
          </cell>
          <cell r="K1579" t="str">
            <v>COMM RECYCLE</v>
          </cell>
          <cell r="L1579">
            <v>9.3800000000000008</v>
          </cell>
          <cell r="M1579">
            <v>9.3800000000000008</v>
          </cell>
          <cell r="N1579">
            <v>0</v>
          </cell>
        </row>
        <row r="1580">
          <cell r="A1580" t="str">
            <v>ROLLOFFRECYWPROC100D</v>
          </cell>
          <cell r="B1580" t="str">
            <v>2111</v>
          </cell>
          <cell r="C1580" t="str">
            <v>ONCALL</v>
          </cell>
          <cell r="D1580" t="str">
            <v>ROLLOFF</v>
          </cell>
          <cell r="E1580" t="str">
            <v>ROLLOFF</v>
          </cell>
          <cell r="F1580"/>
          <cell r="G1580"/>
          <cell r="H1580"/>
          <cell r="I1580">
            <v>3557</v>
          </cell>
          <cell r="J1580" t="str">
            <v>RECYWPROC100D</v>
          </cell>
          <cell r="K1580" t="str">
            <v>RECY 100YD HAUL &amp; PROC</v>
          </cell>
          <cell r="L1580"/>
          <cell r="M1580">
            <v>0</v>
          </cell>
          <cell r="N1580">
            <v>0</v>
          </cell>
        </row>
        <row r="1581">
          <cell r="A1581" t="str">
            <v>ROLLOFFRECYWPROC100N</v>
          </cell>
          <cell r="B1581" t="str">
            <v>2111</v>
          </cell>
          <cell r="C1581" t="str">
            <v>ONCALL</v>
          </cell>
          <cell r="D1581" t="str">
            <v>ROLLOFF</v>
          </cell>
          <cell r="E1581" t="str">
            <v>ROLLOFF</v>
          </cell>
          <cell r="F1581" t="str">
            <v>False</v>
          </cell>
          <cell r="G1581"/>
          <cell r="H1581"/>
          <cell r="I1581">
            <v>3446</v>
          </cell>
          <cell r="J1581" t="str">
            <v>RECYWPROC100N</v>
          </cell>
          <cell r="K1581" t="str">
            <v>RECY 100YD HAUL &amp; PROC</v>
          </cell>
          <cell r="L1581"/>
          <cell r="M1581">
            <v>0</v>
          </cell>
          <cell r="N1581">
            <v>0</v>
          </cell>
        </row>
        <row r="1582">
          <cell r="A1582" t="str">
            <v>ROLLOFFRECYWPROC20</v>
          </cell>
          <cell r="B1582" t="str">
            <v>2111</v>
          </cell>
          <cell r="C1582" t="str">
            <v>ONCALL</v>
          </cell>
          <cell r="D1582" t="str">
            <v>ROLLOFF</v>
          </cell>
          <cell r="E1582" t="str">
            <v>ROLLOFF</v>
          </cell>
          <cell r="F1582" t="str">
            <v>False</v>
          </cell>
          <cell r="G1582"/>
          <cell r="H1582"/>
          <cell r="I1582">
            <v>3435</v>
          </cell>
          <cell r="J1582" t="str">
            <v>RECYWPROC20</v>
          </cell>
          <cell r="K1582" t="str">
            <v>RECY 20YD HAUL &amp; PROC</v>
          </cell>
          <cell r="L1582">
            <v>500</v>
          </cell>
          <cell r="M1582">
            <v>500</v>
          </cell>
          <cell r="N1582">
            <v>0</v>
          </cell>
        </row>
        <row r="1583">
          <cell r="A1583" t="str">
            <v>DMRROLLOFFRECYWPROC20</v>
          </cell>
          <cell r="B1583" t="str">
            <v>2111</v>
          </cell>
          <cell r="C1583" t="str">
            <v>ONCALL</v>
          </cell>
          <cell r="D1583" t="str">
            <v>ROLLOFF</v>
          </cell>
          <cell r="E1583" t="str">
            <v>ROLLOFF</v>
          </cell>
          <cell r="F1583" t="str">
            <v>False</v>
          </cell>
          <cell r="G1583"/>
          <cell r="H1583" t="str">
            <v>DMR</v>
          </cell>
          <cell r="I1583">
            <v>3435</v>
          </cell>
          <cell r="J1583" t="str">
            <v>RECYWPROC20</v>
          </cell>
          <cell r="K1583" t="str">
            <v>RECY 20YD HAUL &amp; PROC</v>
          </cell>
          <cell r="L1583">
            <v>515</v>
          </cell>
          <cell r="M1583">
            <v>515</v>
          </cell>
          <cell r="N1583">
            <v>0</v>
          </cell>
        </row>
        <row r="1584">
          <cell r="A1584" t="str">
            <v>DMR-PACROLLOFFRECYWPROC20</v>
          </cell>
          <cell r="B1584" t="str">
            <v>2111</v>
          </cell>
          <cell r="C1584" t="str">
            <v>ONCALL</v>
          </cell>
          <cell r="D1584" t="str">
            <v>ROLLOFF</v>
          </cell>
          <cell r="E1584" t="str">
            <v>ROLLOFF</v>
          </cell>
          <cell r="F1584" t="str">
            <v>False</v>
          </cell>
          <cell r="G1584"/>
          <cell r="H1584" t="str">
            <v>DMR-PAC</v>
          </cell>
          <cell r="I1584">
            <v>3435</v>
          </cell>
          <cell r="J1584" t="str">
            <v>RECYWPROC20</v>
          </cell>
          <cell r="K1584" t="str">
            <v>RECY 20YD HAUL &amp; PROC</v>
          </cell>
          <cell r="L1584">
            <v>515</v>
          </cell>
          <cell r="M1584">
            <v>515</v>
          </cell>
          <cell r="N1584">
            <v>0</v>
          </cell>
        </row>
        <row r="1585">
          <cell r="A1585" t="str">
            <v>DMR-TACROLLOFFRECYWPROC20</v>
          </cell>
          <cell r="B1585" t="str">
            <v>2111</v>
          </cell>
          <cell r="C1585" t="str">
            <v>ONCALL</v>
          </cell>
          <cell r="D1585" t="str">
            <v>ROLLOFF</v>
          </cell>
          <cell r="E1585" t="str">
            <v>ROLLOFF</v>
          </cell>
          <cell r="F1585" t="str">
            <v>False</v>
          </cell>
          <cell r="G1585"/>
          <cell r="H1585" t="str">
            <v>DMR-TAC</v>
          </cell>
          <cell r="I1585">
            <v>3435</v>
          </cell>
          <cell r="J1585" t="str">
            <v>RECYWPROC20</v>
          </cell>
          <cell r="K1585" t="str">
            <v>RECY 20YD HAUL &amp; PROC</v>
          </cell>
          <cell r="L1585">
            <v>515</v>
          </cell>
          <cell r="M1585">
            <v>515</v>
          </cell>
          <cell r="N1585">
            <v>0</v>
          </cell>
        </row>
        <row r="1586">
          <cell r="A1586" t="str">
            <v>ROLLOFFRECYWPROC25</v>
          </cell>
          <cell r="B1586" t="str">
            <v>2111</v>
          </cell>
          <cell r="C1586" t="str">
            <v>ONCALL</v>
          </cell>
          <cell r="D1586" t="str">
            <v>ROLLOFF</v>
          </cell>
          <cell r="E1586" t="str">
            <v>ROLLOFF</v>
          </cell>
          <cell r="F1586" t="str">
            <v>False</v>
          </cell>
          <cell r="G1586"/>
          <cell r="H1586"/>
          <cell r="I1586">
            <v>3436</v>
          </cell>
          <cell r="J1586" t="str">
            <v>RECYWPROC25</v>
          </cell>
          <cell r="K1586" t="str">
            <v>RECY 25YD HAUL &amp; PROC</v>
          </cell>
          <cell r="L1586">
            <v>600</v>
          </cell>
          <cell r="M1586">
            <v>600</v>
          </cell>
          <cell r="N1586">
            <v>0</v>
          </cell>
        </row>
        <row r="1587">
          <cell r="A1587" t="str">
            <v>DMRROLLOFFRECYWPROC25</v>
          </cell>
          <cell r="B1587" t="str">
            <v>2111</v>
          </cell>
          <cell r="C1587" t="str">
            <v>ONCALL</v>
          </cell>
          <cell r="D1587" t="str">
            <v>ROLLOFF</v>
          </cell>
          <cell r="E1587" t="str">
            <v>ROLLOFF</v>
          </cell>
          <cell r="F1587" t="str">
            <v>False</v>
          </cell>
          <cell r="G1587"/>
          <cell r="H1587" t="str">
            <v>DMR</v>
          </cell>
          <cell r="I1587">
            <v>3436</v>
          </cell>
          <cell r="J1587" t="str">
            <v>RECYWPROC25</v>
          </cell>
          <cell r="K1587" t="str">
            <v>RECY 25YD HAUL &amp; PROC</v>
          </cell>
          <cell r="L1587">
            <v>618</v>
          </cell>
          <cell r="M1587">
            <v>618</v>
          </cell>
          <cell r="N1587">
            <v>0</v>
          </cell>
        </row>
        <row r="1588">
          <cell r="A1588" t="str">
            <v>DMR-PACROLLOFFRECYWPROC25</v>
          </cell>
          <cell r="B1588" t="str">
            <v>2111</v>
          </cell>
          <cell r="C1588" t="str">
            <v>ONCALL</v>
          </cell>
          <cell r="D1588" t="str">
            <v>ROLLOFF</v>
          </cell>
          <cell r="E1588" t="str">
            <v>ROLLOFF</v>
          </cell>
          <cell r="F1588" t="str">
            <v>False</v>
          </cell>
          <cell r="G1588"/>
          <cell r="H1588" t="str">
            <v>DMR-PAC</v>
          </cell>
          <cell r="I1588">
            <v>3436</v>
          </cell>
          <cell r="J1588" t="str">
            <v>RECYWPROC25</v>
          </cell>
          <cell r="K1588" t="str">
            <v>RECY 25YD HAUL &amp; PROC</v>
          </cell>
          <cell r="L1588">
            <v>618</v>
          </cell>
          <cell r="M1588">
            <v>618</v>
          </cell>
          <cell r="N1588">
            <v>0</v>
          </cell>
        </row>
        <row r="1589">
          <cell r="A1589" t="str">
            <v>DMR-TACROLLOFFRECYWPROC25</v>
          </cell>
          <cell r="B1589" t="str">
            <v>2111</v>
          </cell>
          <cell r="C1589" t="str">
            <v>ONCALL</v>
          </cell>
          <cell r="D1589" t="str">
            <v>ROLLOFF</v>
          </cell>
          <cell r="E1589" t="str">
            <v>ROLLOFF</v>
          </cell>
          <cell r="F1589" t="str">
            <v>False</v>
          </cell>
          <cell r="G1589"/>
          <cell r="H1589" t="str">
            <v>DMR-TAC</v>
          </cell>
          <cell r="I1589">
            <v>3436</v>
          </cell>
          <cell r="J1589" t="str">
            <v>RECYWPROC25</v>
          </cell>
          <cell r="K1589" t="str">
            <v>RECY 25YD HAUL &amp; PROC</v>
          </cell>
          <cell r="L1589">
            <v>618</v>
          </cell>
          <cell r="M1589">
            <v>618</v>
          </cell>
          <cell r="N1589">
            <v>0</v>
          </cell>
        </row>
        <row r="1590">
          <cell r="A1590" t="str">
            <v>ROLLOFFRECYWPROC30</v>
          </cell>
          <cell r="B1590" t="str">
            <v>2111</v>
          </cell>
          <cell r="C1590" t="str">
            <v>ONCALL</v>
          </cell>
          <cell r="D1590" t="str">
            <v>ROLLOFF</v>
          </cell>
          <cell r="E1590" t="str">
            <v>ROLLOFF</v>
          </cell>
          <cell r="F1590" t="str">
            <v>False</v>
          </cell>
          <cell r="G1590"/>
          <cell r="H1590"/>
          <cell r="I1590">
            <v>3437</v>
          </cell>
          <cell r="J1590" t="str">
            <v>RECYWPROC30</v>
          </cell>
          <cell r="K1590" t="str">
            <v>RECY 30YD HAUL &amp; PROC</v>
          </cell>
          <cell r="L1590">
            <v>850</v>
          </cell>
          <cell r="M1590">
            <v>850</v>
          </cell>
          <cell r="N1590">
            <v>0</v>
          </cell>
        </row>
        <row r="1591">
          <cell r="A1591" t="str">
            <v>DMRROLLOFFRECYWPROC30</v>
          </cell>
          <cell r="B1591" t="str">
            <v>2111</v>
          </cell>
          <cell r="C1591" t="str">
            <v>ONCALL</v>
          </cell>
          <cell r="D1591" t="str">
            <v>ROLLOFF</v>
          </cell>
          <cell r="E1591" t="str">
            <v>ROLLOFF</v>
          </cell>
          <cell r="F1591" t="str">
            <v>False</v>
          </cell>
          <cell r="G1591"/>
          <cell r="H1591" t="str">
            <v>DMR</v>
          </cell>
          <cell r="I1591">
            <v>3437</v>
          </cell>
          <cell r="J1591" t="str">
            <v>RECYWPROC30</v>
          </cell>
          <cell r="K1591" t="str">
            <v>RECY 30YD HAUL &amp; PROC</v>
          </cell>
          <cell r="L1591">
            <v>876</v>
          </cell>
          <cell r="M1591">
            <v>876</v>
          </cell>
          <cell r="N1591">
            <v>0</v>
          </cell>
        </row>
        <row r="1592">
          <cell r="A1592" t="str">
            <v>DMR-PACROLLOFFRECYWPROC30</v>
          </cell>
          <cell r="B1592" t="str">
            <v>2111</v>
          </cell>
          <cell r="C1592" t="str">
            <v>ONCALL</v>
          </cell>
          <cell r="D1592" t="str">
            <v>ROLLOFF</v>
          </cell>
          <cell r="E1592" t="str">
            <v>ROLLOFF</v>
          </cell>
          <cell r="F1592" t="str">
            <v>False</v>
          </cell>
          <cell r="G1592"/>
          <cell r="H1592" t="str">
            <v>DMR-PAC</v>
          </cell>
          <cell r="I1592">
            <v>3437</v>
          </cell>
          <cell r="J1592" t="str">
            <v>RECYWPROC30</v>
          </cell>
          <cell r="K1592" t="str">
            <v>RECY 30YD HAUL &amp; PROC</v>
          </cell>
          <cell r="L1592">
            <v>876</v>
          </cell>
          <cell r="M1592">
            <v>876</v>
          </cell>
          <cell r="N1592">
            <v>0</v>
          </cell>
        </row>
        <row r="1593">
          <cell r="A1593" t="str">
            <v>DMR-TACROLLOFFRECYWPROC30</v>
          </cell>
          <cell r="B1593" t="str">
            <v>2111</v>
          </cell>
          <cell r="C1593" t="str">
            <v>ONCALL</v>
          </cell>
          <cell r="D1593" t="str">
            <v>ROLLOFF</v>
          </cell>
          <cell r="E1593" t="str">
            <v>ROLLOFF</v>
          </cell>
          <cell r="F1593" t="str">
            <v>False</v>
          </cell>
          <cell r="G1593"/>
          <cell r="H1593" t="str">
            <v>DMR-TAC</v>
          </cell>
          <cell r="I1593">
            <v>3437</v>
          </cell>
          <cell r="J1593" t="str">
            <v>RECYWPROC30</v>
          </cell>
          <cell r="K1593" t="str">
            <v>RECY 30YD HAUL &amp; PROC</v>
          </cell>
          <cell r="L1593">
            <v>876</v>
          </cell>
          <cell r="M1593">
            <v>876</v>
          </cell>
          <cell r="N1593">
            <v>0</v>
          </cell>
        </row>
        <row r="1594">
          <cell r="A1594" t="str">
            <v>ROLLOFFRECYWPROC40</v>
          </cell>
          <cell r="B1594" t="str">
            <v>2111</v>
          </cell>
          <cell r="C1594" t="str">
            <v>ONCALL</v>
          </cell>
          <cell r="D1594" t="str">
            <v>ROLLOFF</v>
          </cell>
          <cell r="E1594" t="str">
            <v>ROLLOFF</v>
          </cell>
          <cell r="F1594" t="str">
            <v>False</v>
          </cell>
          <cell r="G1594"/>
          <cell r="H1594"/>
          <cell r="I1594">
            <v>3438</v>
          </cell>
          <cell r="J1594" t="str">
            <v>RECYWPROC40</v>
          </cell>
          <cell r="K1594" t="str">
            <v>RECY 40YD HAUL &amp; PROC</v>
          </cell>
          <cell r="L1594">
            <v>1100</v>
          </cell>
          <cell r="M1594">
            <v>1100</v>
          </cell>
          <cell r="N1594">
            <v>0</v>
          </cell>
        </row>
        <row r="1595">
          <cell r="A1595" t="str">
            <v>DMRROLLOFFRECYWPROC40</v>
          </cell>
          <cell r="B1595" t="str">
            <v>2111</v>
          </cell>
          <cell r="C1595" t="str">
            <v>ONCALL</v>
          </cell>
          <cell r="D1595" t="str">
            <v>ROLLOFF</v>
          </cell>
          <cell r="E1595" t="str">
            <v>ROLLOFF</v>
          </cell>
          <cell r="F1595" t="str">
            <v>False</v>
          </cell>
          <cell r="G1595"/>
          <cell r="H1595" t="str">
            <v>DMR</v>
          </cell>
          <cell r="I1595">
            <v>3438</v>
          </cell>
          <cell r="J1595" t="str">
            <v>RECYWPROC40</v>
          </cell>
          <cell r="K1595" t="str">
            <v>RECY 40YD HAUL &amp; PROC</v>
          </cell>
          <cell r="L1595">
            <v>1133</v>
          </cell>
          <cell r="M1595">
            <v>1133</v>
          </cell>
          <cell r="N1595">
            <v>0</v>
          </cell>
        </row>
        <row r="1596">
          <cell r="A1596" t="str">
            <v>DMR-PACROLLOFFRECYWPROC40</v>
          </cell>
          <cell r="B1596" t="str">
            <v>2111</v>
          </cell>
          <cell r="C1596" t="str">
            <v>ONCALL</v>
          </cell>
          <cell r="D1596" t="str">
            <v>ROLLOFF</v>
          </cell>
          <cell r="E1596" t="str">
            <v>ROLLOFF</v>
          </cell>
          <cell r="F1596" t="str">
            <v>False</v>
          </cell>
          <cell r="G1596"/>
          <cell r="H1596" t="str">
            <v>DMR-PAC</v>
          </cell>
          <cell r="I1596">
            <v>3438</v>
          </cell>
          <cell r="J1596" t="str">
            <v>RECYWPROC40</v>
          </cell>
          <cell r="K1596" t="str">
            <v>RECY 40YD HAUL &amp; PROC</v>
          </cell>
          <cell r="L1596">
            <v>1133</v>
          </cell>
          <cell r="M1596">
            <v>1133</v>
          </cell>
          <cell r="N1596">
            <v>0</v>
          </cell>
        </row>
        <row r="1597">
          <cell r="A1597" t="str">
            <v>DMR-TACROLLOFFRECYWPROC40</v>
          </cell>
          <cell r="B1597" t="str">
            <v>2111</v>
          </cell>
          <cell r="C1597" t="str">
            <v>ONCALL</v>
          </cell>
          <cell r="D1597" t="str">
            <v>ROLLOFF</v>
          </cell>
          <cell r="E1597" t="str">
            <v>ROLLOFF</v>
          </cell>
          <cell r="F1597" t="str">
            <v>False</v>
          </cell>
          <cell r="G1597"/>
          <cell r="H1597" t="str">
            <v>DMR-TAC</v>
          </cell>
          <cell r="I1597">
            <v>3438</v>
          </cell>
          <cell r="J1597" t="str">
            <v>RECYWPROC40</v>
          </cell>
          <cell r="K1597" t="str">
            <v>RECY 40YD HAUL &amp; PROC</v>
          </cell>
          <cell r="L1597">
            <v>1133</v>
          </cell>
          <cell r="M1597">
            <v>1133</v>
          </cell>
          <cell r="N1597">
            <v>0</v>
          </cell>
        </row>
        <row r="1598">
          <cell r="A1598" t="str">
            <v>ROLLOFFRECYWPROC50</v>
          </cell>
          <cell r="B1598" t="str">
            <v>2111</v>
          </cell>
          <cell r="C1598" t="str">
            <v>ONCALL</v>
          </cell>
          <cell r="D1598" t="str">
            <v>ROLLOFF</v>
          </cell>
          <cell r="E1598" t="str">
            <v>ROLLOFF</v>
          </cell>
          <cell r="F1598" t="str">
            <v>False</v>
          </cell>
          <cell r="G1598"/>
          <cell r="H1598"/>
          <cell r="I1598">
            <v>3439</v>
          </cell>
          <cell r="J1598" t="str">
            <v>RECYWPROC50</v>
          </cell>
          <cell r="K1598" t="str">
            <v>RECY 50YD HAUL &amp; PROC</v>
          </cell>
          <cell r="L1598">
            <v>1100</v>
          </cell>
          <cell r="M1598">
            <v>1100</v>
          </cell>
          <cell r="N1598">
            <v>0</v>
          </cell>
        </row>
        <row r="1599">
          <cell r="A1599" t="str">
            <v>DMRROLLOFFRECYWPROC50</v>
          </cell>
          <cell r="B1599" t="str">
            <v>2111</v>
          </cell>
          <cell r="C1599" t="str">
            <v>ONCALL</v>
          </cell>
          <cell r="D1599" t="str">
            <v>ROLLOFF</v>
          </cell>
          <cell r="E1599" t="str">
            <v>ROLLOFF</v>
          </cell>
          <cell r="F1599" t="str">
            <v>False</v>
          </cell>
          <cell r="G1599"/>
          <cell r="H1599" t="str">
            <v>DMR</v>
          </cell>
          <cell r="I1599">
            <v>3439</v>
          </cell>
          <cell r="J1599" t="str">
            <v>RECYWPROC50</v>
          </cell>
          <cell r="K1599" t="str">
            <v>RECY 50YD HAUL &amp; PROC</v>
          </cell>
          <cell r="L1599">
            <v>1133</v>
          </cell>
          <cell r="M1599">
            <v>1133</v>
          </cell>
          <cell r="N1599">
            <v>0</v>
          </cell>
        </row>
        <row r="1600">
          <cell r="A1600" t="str">
            <v>DMR-PACROLLOFFRECYWPROC50</v>
          </cell>
          <cell r="B1600" t="str">
            <v>2111</v>
          </cell>
          <cell r="C1600" t="str">
            <v>ONCALL</v>
          </cell>
          <cell r="D1600" t="str">
            <v>ROLLOFF</v>
          </cell>
          <cell r="E1600" t="str">
            <v>ROLLOFF</v>
          </cell>
          <cell r="F1600" t="str">
            <v>False</v>
          </cell>
          <cell r="G1600"/>
          <cell r="H1600" t="str">
            <v>DMR-PAC</v>
          </cell>
          <cell r="I1600">
            <v>3439</v>
          </cell>
          <cell r="J1600" t="str">
            <v>RECYWPROC50</v>
          </cell>
          <cell r="K1600" t="str">
            <v>RECY 50YD HAUL &amp; PROC</v>
          </cell>
          <cell r="L1600">
            <v>1133</v>
          </cell>
          <cell r="M1600">
            <v>1133</v>
          </cell>
          <cell r="N1600">
            <v>0</v>
          </cell>
        </row>
        <row r="1601">
          <cell r="A1601" t="str">
            <v>DMR-TACROLLOFFRECYWPROC50</v>
          </cell>
          <cell r="B1601" t="str">
            <v>2111</v>
          </cell>
          <cell r="C1601" t="str">
            <v>ONCALL</v>
          </cell>
          <cell r="D1601" t="str">
            <v>ROLLOFF</v>
          </cell>
          <cell r="E1601" t="str">
            <v>ROLLOFF</v>
          </cell>
          <cell r="F1601" t="str">
            <v>False</v>
          </cell>
          <cell r="G1601"/>
          <cell r="H1601" t="str">
            <v>DMR-TAC</v>
          </cell>
          <cell r="I1601">
            <v>3439</v>
          </cell>
          <cell r="J1601" t="str">
            <v>RECYWPROC50</v>
          </cell>
          <cell r="K1601" t="str">
            <v>RECY 50YD HAUL &amp; PROC</v>
          </cell>
          <cell r="L1601">
            <v>1133</v>
          </cell>
          <cell r="M1601">
            <v>1133</v>
          </cell>
          <cell r="N1601">
            <v>0</v>
          </cell>
        </row>
        <row r="1602">
          <cell r="A1602" t="str">
            <v>ROLLOFFRECYWPROCASB</v>
          </cell>
          <cell r="B1602" t="str">
            <v>2111</v>
          </cell>
          <cell r="C1602" t="str">
            <v>ONCALL</v>
          </cell>
          <cell r="D1602" t="str">
            <v>ROLLOFF</v>
          </cell>
          <cell r="E1602" t="str">
            <v>ROLLOFF</v>
          </cell>
          <cell r="F1602" t="str">
            <v>False</v>
          </cell>
          <cell r="G1602"/>
          <cell r="H1602"/>
          <cell r="I1602">
            <v>3558</v>
          </cell>
          <cell r="J1602" t="str">
            <v>RECYWPROCASB</v>
          </cell>
          <cell r="K1602" t="str">
            <v>ASBESTOS HAUL &amp; PROC</v>
          </cell>
          <cell r="L1602"/>
          <cell r="M1602">
            <v>0</v>
          </cell>
          <cell r="N1602">
            <v>0</v>
          </cell>
        </row>
        <row r="1603">
          <cell r="A1603" t="str">
            <v>ROLLOFFRECYWPROCSD</v>
          </cell>
          <cell r="B1603" t="str">
            <v>2111</v>
          </cell>
          <cell r="C1603" t="str">
            <v>ONCALL</v>
          </cell>
          <cell r="D1603" t="str">
            <v>ROLLOFF</v>
          </cell>
          <cell r="E1603" t="str">
            <v>ROLLOFF</v>
          </cell>
          <cell r="F1603" t="str">
            <v>False</v>
          </cell>
          <cell r="G1603"/>
          <cell r="H1603"/>
          <cell r="I1603">
            <v>3444</v>
          </cell>
          <cell r="J1603" t="str">
            <v>RECYWPROCSD</v>
          </cell>
          <cell r="K1603" t="str">
            <v>RECY SIDE DUMP HAUL&amp;PROC</v>
          </cell>
          <cell r="L1603"/>
          <cell r="M1603">
            <v>0</v>
          </cell>
          <cell r="N1603">
            <v>0</v>
          </cell>
        </row>
        <row r="1604">
          <cell r="A1604" t="str">
            <v>ROLLOFFRECYWPROCTRL</v>
          </cell>
          <cell r="B1604" t="str">
            <v>2111</v>
          </cell>
          <cell r="C1604" t="str">
            <v>ONCALL</v>
          </cell>
          <cell r="D1604" t="str">
            <v>ROLLOFF</v>
          </cell>
          <cell r="E1604" t="str">
            <v>ROLLOFF</v>
          </cell>
          <cell r="F1604" t="str">
            <v>False</v>
          </cell>
          <cell r="G1604"/>
          <cell r="H1604"/>
          <cell r="I1604">
            <v>3445</v>
          </cell>
          <cell r="J1604" t="str">
            <v>RECYWPROCTRL</v>
          </cell>
          <cell r="K1604" t="str">
            <v>CONT HAUL &amp; PROCESSING</v>
          </cell>
          <cell r="L1604">
            <v>119</v>
          </cell>
          <cell r="M1604">
            <v>119</v>
          </cell>
          <cell r="N1604">
            <v>0</v>
          </cell>
        </row>
        <row r="1605">
          <cell r="A1605" t="str">
            <v>DMRROLLOFFRECYWPROCTRL</v>
          </cell>
          <cell r="B1605" t="str">
            <v>2111</v>
          </cell>
          <cell r="C1605" t="str">
            <v>ONCALL</v>
          </cell>
          <cell r="D1605" t="str">
            <v>ROLLOFF</v>
          </cell>
          <cell r="E1605" t="str">
            <v>ROLLOFF</v>
          </cell>
          <cell r="F1605" t="str">
            <v>False</v>
          </cell>
          <cell r="G1605"/>
          <cell r="H1605" t="str">
            <v>DMR</v>
          </cell>
          <cell r="I1605">
            <v>3445</v>
          </cell>
          <cell r="J1605" t="str">
            <v>RECYWPROCTRL</v>
          </cell>
          <cell r="K1605" t="str">
            <v>CONT HAUL &amp; PROCESSING</v>
          </cell>
          <cell r="L1605">
            <v>123</v>
          </cell>
          <cell r="M1605">
            <v>123</v>
          </cell>
          <cell r="N1605">
            <v>0</v>
          </cell>
        </row>
        <row r="1606">
          <cell r="A1606" t="str">
            <v>DMR-PACROLLOFFRECYWPROCTRL</v>
          </cell>
          <cell r="B1606" t="str">
            <v>2111</v>
          </cell>
          <cell r="C1606" t="str">
            <v>ONCALL</v>
          </cell>
          <cell r="D1606" t="str">
            <v>ROLLOFF</v>
          </cell>
          <cell r="E1606" t="str">
            <v>ROLLOFF</v>
          </cell>
          <cell r="F1606" t="str">
            <v>False</v>
          </cell>
          <cell r="G1606"/>
          <cell r="H1606" t="str">
            <v>DMR-PAC</v>
          </cell>
          <cell r="I1606">
            <v>3445</v>
          </cell>
          <cell r="J1606" t="str">
            <v>RECYWPROCTRL</v>
          </cell>
          <cell r="K1606" t="str">
            <v>CONT HAUL &amp; PROCESSING</v>
          </cell>
          <cell r="L1606">
            <v>123</v>
          </cell>
          <cell r="M1606">
            <v>123</v>
          </cell>
          <cell r="N1606">
            <v>0</v>
          </cell>
        </row>
        <row r="1607">
          <cell r="A1607" t="str">
            <v>DMR-TACROLLOFFRECYWPROCTRL</v>
          </cell>
          <cell r="B1607" t="str">
            <v>2111</v>
          </cell>
          <cell r="C1607" t="str">
            <v>ONCALL</v>
          </cell>
          <cell r="D1607" t="str">
            <v>ROLLOFF</v>
          </cell>
          <cell r="E1607" t="str">
            <v>ROLLOFF</v>
          </cell>
          <cell r="F1607" t="str">
            <v>False</v>
          </cell>
          <cell r="G1607"/>
          <cell r="H1607" t="str">
            <v>DMR-TAC</v>
          </cell>
          <cell r="I1607">
            <v>3445</v>
          </cell>
          <cell r="J1607" t="str">
            <v>RECYWPROCTRL</v>
          </cell>
          <cell r="K1607" t="str">
            <v>CONT HAUL &amp; PROCESSING</v>
          </cell>
          <cell r="L1607">
            <v>123</v>
          </cell>
          <cell r="M1607">
            <v>123</v>
          </cell>
          <cell r="N1607">
            <v>0</v>
          </cell>
        </row>
        <row r="1608">
          <cell r="A1608" t="str">
            <v>DMRCOMMERCIALREDEL</v>
          </cell>
          <cell r="B1608" t="str">
            <v>2111</v>
          </cell>
          <cell r="C1608" t="str">
            <v>ONCALL</v>
          </cell>
          <cell r="D1608" t="str">
            <v>COMMERCIAL RECYCLE</v>
          </cell>
          <cell r="E1608" t="str">
            <v>COMMERCIAL</v>
          </cell>
          <cell r="F1608" t="str">
            <v>False</v>
          </cell>
          <cell r="G1608"/>
          <cell r="H1608" t="str">
            <v>DMR</v>
          </cell>
          <cell r="I1608">
            <v>3335</v>
          </cell>
          <cell r="J1608" t="str">
            <v>REDEL</v>
          </cell>
          <cell r="K1608" t="str">
            <v>RE-DELIVERY FEE</v>
          </cell>
          <cell r="L1608">
            <v>31.57</v>
          </cell>
          <cell r="M1608">
            <v>31.57</v>
          </cell>
          <cell r="N1608">
            <v>0</v>
          </cell>
        </row>
        <row r="1609">
          <cell r="A1609" t="str">
            <v>VASHONRESIDENTIALREDEL-RES</v>
          </cell>
          <cell r="B1609" t="str">
            <v>2111</v>
          </cell>
          <cell r="C1609" t="str">
            <v>ONCALL</v>
          </cell>
          <cell r="D1609" t="str">
            <v>RESIDENTIAL</v>
          </cell>
          <cell r="E1609" t="str">
            <v>RESIDENTIAL</v>
          </cell>
          <cell r="F1609" t="str">
            <v>False</v>
          </cell>
          <cell r="G1609"/>
          <cell r="H1609" t="str">
            <v>VASHON</v>
          </cell>
          <cell r="I1609">
            <v>3452</v>
          </cell>
          <cell r="J1609" t="str">
            <v>REDEL-RES</v>
          </cell>
          <cell r="K1609" t="str">
            <v>REDELIVERY FEE - RESI</v>
          </cell>
          <cell r="L1609">
            <v>15.81</v>
          </cell>
          <cell r="M1609">
            <v>15.81</v>
          </cell>
          <cell r="N1609">
            <v>0</v>
          </cell>
        </row>
        <row r="1610">
          <cell r="A1610" t="str">
            <v>VASHONROLLOFFREDEL-RO</v>
          </cell>
          <cell r="B1610" t="str">
            <v>2111</v>
          </cell>
          <cell r="C1610" t="str">
            <v>ONCALL</v>
          </cell>
          <cell r="D1610" t="str">
            <v>ROLLOFF</v>
          </cell>
          <cell r="E1610" t="str">
            <v>ROLLOFF</v>
          </cell>
          <cell r="F1610" t="str">
            <v>True</v>
          </cell>
          <cell r="G1610"/>
          <cell r="H1610" t="str">
            <v>VASHON</v>
          </cell>
          <cell r="I1610">
            <v>3454</v>
          </cell>
          <cell r="J1610" t="str">
            <v>REDEL-RO</v>
          </cell>
          <cell r="K1610" t="str">
            <v>REDELIVERY FEE - RO</v>
          </cell>
          <cell r="L1610">
            <v>52.18</v>
          </cell>
          <cell r="M1610">
            <v>52.18</v>
          </cell>
          <cell r="N1610">
            <v>0</v>
          </cell>
        </row>
        <row r="1611">
          <cell r="A1611" t="str">
            <v>VASHONCOMMERCIALREDELCONT-COMM</v>
          </cell>
          <cell r="B1611" t="str">
            <v>2111</v>
          </cell>
          <cell r="C1611" t="str">
            <v>ONCALL</v>
          </cell>
          <cell r="D1611" t="str">
            <v>COMMERCIAL</v>
          </cell>
          <cell r="E1611" t="str">
            <v>COMMERCIAL</v>
          </cell>
          <cell r="F1611" t="str">
            <v>False</v>
          </cell>
          <cell r="G1611"/>
          <cell r="H1611" t="str">
            <v>VASHON</v>
          </cell>
          <cell r="I1611">
            <v>3453</v>
          </cell>
          <cell r="J1611" t="str">
            <v>REDELCONT-COMM</v>
          </cell>
          <cell r="K1611" t="str">
            <v>REDELIVERY FEE CONT - COMM</v>
          </cell>
          <cell r="L1611">
            <v>41.64</v>
          </cell>
          <cell r="M1611">
            <v>41.64</v>
          </cell>
          <cell r="N1611">
            <v>0</v>
          </cell>
        </row>
        <row r="1612">
          <cell r="A1612" t="str">
            <v>ACCOUNTINGREFUND</v>
          </cell>
          <cell r="B1612" t="str">
            <v>2111</v>
          </cell>
          <cell r="C1612" t="str">
            <v>ONCALL</v>
          </cell>
          <cell r="D1612" t="str">
            <v>ACCOUNTING ADJUSTMENTS</v>
          </cell>
          <cell r="E1612" t="str">
            <v>ACCOUNTING</v>
          </cell>
          <cell r="F1612"/>
          <cell r="G1612"/>
          <cell r="H1612"/>
          <cell r="I1612">
            <v>49</v>
          </cell>
          <cell r="J1612" t="str">
            <v>REFUND</v>
          </cell>
          <cell r="K1612" t="str">
            <v>REFUND</v>
          </cell>
          <cell r="L1612"/>
          <cell r="M1612">
            <v>0</v>
          </cell>
          <cell r="N1612">
            <v>0</v>
          </cell>
        </row>
        <row r="1613">
          <cell r="A1613" t="str">
            <v>ROLLOFFRELO-RO</v>
          </cell>
          <cell r="B1613" t="str">
            <v>2111</v>
          </cell>
          <cell r="C1613" t="str">
            <v>ONCALL</v>
          </cell>
          <cell r="D1613" t="str">
            <v>ROLLOFF</v>
          </cell>
          <cell r="E1613" t="str">
            <v>ROLLOFF</v>
          </cell>
          <cell r="F1613" t="str">
            <v>True</v>
          </cell>
          <cell r="G1613"/>
          <cell r="H1613"/>
          <cell r="I1613">
            <v>3465</v>
          </cell>
          <cell r="J1613" t="str">
            <v>RELO-RO</v>
          </cell>
          <cell r="K1613" t="str">
            <v>RELOCATE - RO</v>
          </cell>
          <cell r="L1613"/>
          <cell r="M1613">
            <v>0</v>
          </cell>
          <cell r="N1613">
            <v>0</v>
          </cell>
        </row>
        <row r="1614">
          <cell r="A1614" t="str">
            <v>RESIDENTIALRESTART FEE</v>
          </cell>
          <cell r="B1614" t="str">
            <v>2111</v>
          </cell>
          <cell r="C1614" t="str">
            <v>ONCALL</v>
          </cell>
          <cell r="D1614" t="str">
            <v>RESIDENTIAL</v>
          </cell>
          <cell r="E1614" t="str">
            <v>RESIDENTIAL</v>
          </cell>
          <cell r="F1614" t="str">
            <v>False</v>
          </cell>
          <cell r="G1614"/>
          <cell r="H1614"/>
          <cell r="I1614">
            <v>3337</v>
          </cell>
          <cell r="J1614" t="str">
            <v>RESTART FEE</v>
          </cell>
          <cell r="K1614" t="str">
            <v>RESTART FEE</v>
          </cell>
          <cell r="L1614">
            <v>10.38</v>
          </cell>
          <cell r="M1614">
            <v>10.38</v>
          </cell>
          <cell r="N1614">
            <v>0</v>
          </cell>
        </row>
        <row r="1615">
          <cell r="A1615" t="str">
            <v>RESIDENTIALRESTART FEE</v>
          </cell>
          <cell r="B1615" t="str">
            <v>2111</v>
          </cell>
          <cell r="C1615" t="str">
            <v>ONCALL</v>
          </cell>
          <cell r="D1615" t="str">
            <v>RESIDENTIAL</v>
          </cell>
          <cell r="E1615" t="str">
            <v>RESIDENTIAL</v>
          </cell>
          <cell r="F1615" t="str">
            <v>False</v>
          </cell>
          <cell r="G1615"/>
          <cell r="H1615"/>
          <cell r="I1615">
            <v>3337</v>
          </cell>
          <cell r="J1615" t="str">
            <v>RESTART FEE</v>
          </cell>
          <cell r="K1615" t="str">
            <v>RESTART FEE</v>
          </cell>
          <cell r="L1615">
            <v>10.38</v>
          </cell>
          <cell r="M1615">
            <v>10.38</v>
          </cell>
          <cell r="N1615">
            <v>0</v>
          </cell>
        </row>
        <row r="1616">
          <cell r="A1616" t="str">
            <v>DM-BLRESIDENTIALRESTART FEE</v>
          </cell>
          <cell r="B1616" t="str">
            <v>2111</v>
          </cell>
          <cell r="C1616" t="str">
            <v>ONCALL</v>
          </cell>
          <cell r="D1616" t="str">
            <v>RESIDENTIAL</v>
          </cell>
          <cell r="E1616" t="str">
            <v>RESIDENTIAL</v>
          </cell>
          <cell r="F1616" t="str">
            <v>False</v>
          </cell>
          <cell r="G1616"/>
          <cell r="H1616" t="str">
            <v>DM-BL</v>
          </cell>
          <cell r="I1616">
            <v>3337</v>
          </cell>
          <cell r="J1616" t="str">
            <v>RESTART FEE</v>
          </cell>
          <cell r="K1616" t="str">
            <v>RESTART FEE</v>
          </cell>
          <cell r="L1616">
            <v>25</v>
          </cell>
          <cell r="M1616">
            <v>25</v>
          </cell>
          <cell r="N1616">
            <v>0</v>
          </cell>
        </row>
        <row r="1617">
          <cell r="A1617" t="str">
            <v>DM-MILRESIDENTIALRESTART FEE</v>
          </cell>
          <cell r="B1617" t="str">
            <v>2111</v>
          </cell>
          <cell r="C1617" t="str">
            <v>ONCALL</v>
          </cell>
          <cell r="D1617" t="str">
            <v>RESIDENTIAL</v>
          </cell>
          <cell r="E1617" t="str">
            <v>RESIDENTIAL</v>
          </cell>
          <cell r="F1617" t="str">
            <v>False</v>
          </cell>
          <cell r="G1617"/>
          <cell r="H1617" t="str">
            <v>DM-MIL</v>
          </cell>
          <cell r="I1617">
            <v>3337</v>
          </cell>
          <cell r="J1617" t="str">
            <v>RESTART FEE</v>
          </cell>
          <cell r="K1617" t="str">
            <v>RESTART FEE</v>
          </cell>
          <cell r="L1617">
            <v>27.2</v>
          </cell>
          <cell r="M1617">
            <v>27.2</v>
          </cell>
          <cell r="N1617">
            <v>0</v>
          </cell>
        </row>
        <row r="1618">
          <cell r="A1618" t="str">
            <v>DM-ORTRESIDENTIALRESTART FEE</v>
          </cell>
          <cell r="B1618" t="str">
            <v>2111</v>
          </cell>
          <cell r="C1618" t="str">
            <v>ONCALL</v>
          </cell>
          <cell r="D1618" t="str">
            <v>RESIDENTIAL</v>
          </cell>
          <cell r="E1618" t="str">
            <v>RESIDENTIAL</v>
          </cell>
          <cell r="F1618" t="str">
            <v>False</v>
          </cell>
          <cell r="G1618"/>
          <cell r="H1618" t="str">
            <v>DM-ORT</v>
          </cell>
          <cell r="I1618">
            <v>3337</v>
          </cell>
          <cell r="J1618" t="str">
            <v>RESTART FEE</v>
          </cell>
          <cell r="K1618" t="str">
            <v>RESTART FEE</v>
          </cell>
          <cell r="L1618">
            <v>27.29</v>
          </cell>
          <cell r="M1618">
            <v>27.29</v>
          </cell>
          <cell r="N1618">
            <v>0</v>
          </cell>
        </row>
        <row r="1619">
          <cell r="A1619" t="str">
            <v>DM-PUYRESIDENTIALRESTART FEE</v>
          </cell>
          <cell r="B1619" t="str">
            <v>2111</v>
          </cell>
          <cell r="C1619" t="str">
            <v>ONCALL</v>
          </cell>
          <cell r="D1619" t="str">
            <v>RESIDENTIAL</v>
          </cell>
          <cell r="E1619" t="str">
            <v>RESIDENTIAL</v>
          </cell>
          <cell r="F1619" t="str">
            <v>False</v>
          </cell>
          <cell r="G1619"/>
          <cell r="H1619" t="str">
            <v>DM-PUY</v>
          </cell>
          <cell r="I1619">
            <v>3337</v>
          </cell>
          <cell r="J1619" t="str">
            <v>RESTART FEE</v>
          </cell>
          <cell r="K1619" t="str">
            <v>RESTART FEE</v>
          </cell>
          <cell r="L1619">
            <v>26.05</v>
          </cell>
          <cell r="M1619">
            <v>26.05</v>
          </cell>
          <cell r="N1619">
            <v>0</v>
          </cell>
        </row>
        <row r="1620">
          <cell r="A1620" t="str">
            <v>DM-SUMRESIDENTIALRESTART FEE</v>
          </cell>
          <cell r="B1620" t="str">
            <v>2111</v>
          </cell>
          <cell r="C1620" t="str">
            <v>ONCALL</v>
          </cell>
          <cell r="D1620" t="str">
            <v>RESIDENTIAL</v>
          </cell>
          <cell r="E1620" t="str">
            <v>RESIDENTIAL</v>
          </cell>
          <cell r="F1620" t="str">
            <v>False</v>
          </cell>
          <cell r="G1620"/>
          <cell r="H1620" t="str">
            <v>DM-SUM</v>
          </cell>
          <cell r="I1620">
            <v>3337</v>
          </cell>
          <cell r="J1620" t="str">
            <v>RESTART FEE</v>
          </cell>
          <cell r="K1620" t="str">
            <v>RESTART FEE</v>
          </cell>
          <cell r="L1620">
            <v>26.74</v>
          </cell>
          <cell r="M1620">
            <v>26.74</v>
          </cell>
          <cell r="N1620">
            <v>0</v>
          </cell>
        </row>
        <row r="1621">
          <cell r="A1621" t="str">
            <v>DMRRESIDENTIALRESTART FEE</v>
          </cell>
          <cell r="B1621" t="str">
            <v>2111</v>
          </cell>
          <cell r="C1621" t="str">
            <v>ONCALL</v>
          </cell>
          <cell r="D1621" t="str">
            <v>RESIDENTIAL</v>
          </cell>
          <cell r="E1621" t="str">
            <v>RESIDENTIAL</v>
          </cell>
          <cell r="F1621" t="str">
            <v>False</v>
          </cell>
          <cell r="G1621"/>
          <cell r="H1621" t="str">
            <v>DMR</v>
          </cell>
          <cell r="I1621">
            <v>3337</v>
          </cell>
          <cell r="J1621" t="str">
            <v>RESTART FEE</v>
          </cell>
          <cell r="K1621" t="str">
            <v>RESTART FEE</v>
          </cell>
          <cell r="L1621">
            <v>33</v>
          </cell>
          <cell r="M1621">
            <v>33</v>
          </cell>
          <cell r="N1621">
            <v>0</v>
          </cell>
        </row>
        <row r="1622">
          <cell r="A1622" t="str">
            <v>DMR-BLRESIDENTIALRESTART FEE</v>
          </cell>
          <cell r="B1622" t="str">
            <v>2111</v>
          </cell>
          <cell r="C1622" t="str">
            <v>ONCALL</v>
          </cell>
          <cell r="D1622" t="str">
            <v>RESIDENTIAL</v>
          </cell>
          <cell r="E1622" t="str">
            <v>RESIDENTIAL</v>
          </cell>
          <cell r="F1622" t="str">
            <v>False</v>
          </cell>
          <cell r="G1622"/>
          <cell r="H1622" t="str">
            <v>DMR-BL</v>
          </cell>
          <cell r="I1622">
            <v>3337</v>
          </cell>
          <cell r="J1622" t="str">
            <v>RESTART FEE</v>
          </cell>
          <cell r="K1622" t="str">
            <v>RESTART FEE</v>
          </cell>
          <cell r="L1622">
            <v>25</v>
          </cell>
          <cell r="M1622">
            <v>25</v>
          </cell>
          <cell r="N1622">
            <v>0</v>
          </cell>
        </row>
        <row r="1623">
          <cell r="A1623" t="str">
            <v>DMR-CPRESIDENTIALRESTART FEE</v>
          </cell>
          <cell r="B1623" t="str">
            <v>2111</v>
          </cell>
          <cell r="C1623" t="str">
            <v>ONCALL</v>
          </cell>
          <cell r="D1623" t="str">
            <v>RESIDENTIAL</v>
          </cell>
          <cell r="E1623" t="str">
            <v>RESIDENTIAL</v>
          </cell>
          <cell r="F1623" t="str">
            <v>False</v>
          </cell>
          <cell r="G1623"/>
          <cell r="H1623" t="str">
            <v>DMR-CP</v>
          </cell>
          <cell r="I1623">
            <v>3337</v>
          </cell>
          <cell r="J1623" t="str">
            <v>RESTART FEE</v>
          </cell>
          <cell r="K1623" t="str">
            <v>RESTART FEE</v>
          </cell>
          <cell r="L1623">
            <v>26.05</v>
          </cell>
          <cell r="M1623">
            <v>26.05</v>
          </cell>
          <cell r="N1623">
            <v>0</v>
          </cell>
        </row>
        <row r="1624">
          <cell r="A1624" t="str">
            <v>DMR-MILRESIDENTIALRESTART FEE</v>
          </cell>
          <cell r="B1624" t="str">
            <v>2111</v>
          </cell>
          <cell r="C1624" t="str">
            <v>ONCALL</v>
          </cell>
          <cell r="D1624" t="str">
            <v>RESIDENTIAL</v>
          </cell>
          <cell r="E1624" t="str">
            <v>RESIDENTIAL</v>
          </cell>
          <cell r="F1624" t="str">
            <v>False</v>
          </cell>
          <cell r="G1624"/>
          <cell r="H1624" t="str">
            <v>DMR-MIL</v>
          </cell>
          <cell r="I1624">
            <v>3337</v>
          </cell>
          <cell r="J1624" t="str">
            <v>RESTART FEE</v>
          </cell>
          <cell r="K1624" t="str">
            <v>RESTART FEE</v>
          </cell>
          <cell r="L1624">
            <v>27.2</v>
          </cell>
          <cell r="M1624">
            <v>27.2</v>
          </cell>
          <cell r="N1624">
            <v>0</v>
          </cell>
        </row>
        <row r="1625">
          <cell r="A1625" t="str">
            <v>DMR-PACRESIDENTIALRESTART FEE</v>
          </cell>
          <cell r="B1625" t="str">
            <v>2111</v>
          </cell>
          <cell r="C1625" t="str">
            <v>ONCALL</v>
          </cell>
          <cell r="D1625" t="str">
            <v>RESIDENTIAL</v>
          </cell>
          <cell r="E1625" t="str">
            <v>RESIDENTIAL</v>
          </cell>
          <cell r="F1625" t="str">
            <v>False</v>
          </cell>
          <cell r="G1625"/>
          <cell r="H1625" t="str">
            <v>DMR-PAC</v>
          </cell>
          <cell r="I1625">
            <v>3337</v>
          </cell>
          <cell r="J1625" t="str">
            <v>RESTART FEE</v>
          </cell>
          <cell r="K1625" t="str">
            <v>RESTART FEE</v>
          </cell>
          <cell r="L1625">
            <v>33</v>
          </cell>
          <cell r="M1625">
            <v>33</v>
          </cell>
          <cell r="N1625">
            <v>0</v>
          </cell>
        </row>
        <row r="1626">
          <cell r="A1626" t="str">
            <v>DMR-TACRESIDENTIALRESTART FEE</v>
          </cell>
          <cell r="B1626" t="str">
            <v>2111</v>
          </cell>
          <cell r="C1626" t="str">
            <v>ONCALL</v>
          </cell>
          <cell r="D1626" t="str">
            <v>RESIDENTIAL</v>
          </cell>
          <cell r="E1626" t="str">
            <v>RESIDENTIAL</v>
          </cell>
          <cell r="F1626" t="str">
            <v>False</v>
          </cell>
          <cell r="G1626"/>
          <cell r="H1626" t="str">
            <v>DMR-TAC</v>
          </cell>
          <cell r="I1626">
            <v>3337</v>
          </cell>
          <cell r="J1626" t="str">
            <v>RESTART FEE</v>
          </cell>
          <cell r="K1626" t="str">
            <v>RESTART FEE</v>
          </cell>
          <cell r="L1626">
            <v>33</v>
          </cell>
          <cell r="M1626">
            <v>33</v>
          </cell>
          <cell r="N1626">
            <v>0</v>
          </cell>
        </row>
        <row r="1627">
          <cell r="A1627" t="str">
            <v>M-EDGEWOODRESIDENTIALRESTART FEE</v>
          </cell>
          <cell r="B1627" t="str">
            <v>2111</v>
          </cell>
          <cell r="C1627" t="str">
            <v>ONCALL</v>
          </cell>
          <cell r="D1627" t="str">
            <v>RESIDENTIAL</v>
          </cell>
          <cell r="E1627" t="str">
            <v>RESIDENTIAL</v>
          </cell>
          <cell r="F1627" t="str">
            <v>False</v>
          </cell>
          <cell r="G1627"/>
          <cell r="H1627" t="str">
            <v>M-EDGEWOOD</v>
          </cell>
          <cell r="I1627">
            <v>3337</v>
          </cell>
          <cell r="J1627" t="str">
            <v>RESTART FEE</v>
          </cell>
          <cell r="K1627" t="str">
            <v>RESTART FEE</v>
          </cell>
          <cell r="L1627">
            <v>11.19</v>
          </cell>
          <cell r="M1627">
            <v>11.19</v>
          </cell>
          <cell r="N1627">
            <v>0</v>
          </cell>
        </row>
        <row r="1628">
          <cell r="A1628" t="str">
            <v>M-FIFERESIDENTIALRESTART FEE</v>
          </cell>
          <cell r="B1628" t="str">
            <v>2111</v>
          </cell>
          <cell r="C1628" t="str">
            <v>ONCALL</v>
          </cell>
          <cell r="D1628" t="str">
            <v>RESIDENTIAL</v>
          </cell>
          <cell r="E1628" t="str">
            <v>RESIDENTIAL</v>
          </cell>
          <cell r="F1628" t="str">
            <v>False</v>
          </cell>
          <cell r="G1628"/>
          <cell r="H1628" t="str">
            <v>M-FIFE</v>
          </cell>
          <cell r="I1628">
            <v>3337</v>
          </cell>
          <cell r="J1628" t="str">
            <v>RESTART FEE</v>
          </cell>
          <cell r="K1628" t="str">
            <v>RESTART FEE</v>
          </cell>
          <cell r="L1628">
            <v>11.19</v>
          </cell>
          <cell r="M1628">
            <v>11.19</v>
          </cell>
          <cell r="N1628">
            <v>0</v>
          </cell>
        </row>
        <row r="1629">
          <cell r="A1629" t="str">
            <v>MURREYSRESIDENTIALRESTART FEE</v>
          </cell>
          <cell r="B1629" t="str">
            <v>2111</v>
          </cell>
          <cell r="C1629" t="str">
            <v>ONCALL</v>
          </cell>
          <cell r="D1629" t="str">
            <v>RESIDENTIAL</v>
          </cell>
          <cell r="E1629" t="str">
            <v>RESIDENTIAL</v>
          </cell>
          <cell r="F1629" t="str">
            <v>False</v>
          </cell>
          <cell r="G1629"/>
          <cell r="H1629" t="str">
            <v>MURREYS</v>
          </cell>
          <cell r="I1629">
            <v>3337</v>
          </cell>
          <cell r="J1629" t="str">
            <v>RESTART FEE</v>
          </cell>
          <cell r="K1629" t="str">
            <v>RESTART FEE</v>
          </cell>
          <cell r="L1629">
            <v>11.19</v>
          </cell>
          <cell r="M1629">
            <v>11.19</v>
          </cell>
          <cell r="N1629">
            <v>0</v>
          </cell>
        </row>
        <row r="1630">
          <cell r="A1630" t="str">
            <v>VASHONRESIDENTIALRESTART FEE</v>
          </cell>
          <cell r="B1630" t="str">
            <v>2111</v>
          </cell>
          <cell r="C1630" t="str">
            <v>ONCALL</v>
          </cell>
          <cell r="D1630" t="str">
            <v>RESIDENTIAL</v>
          </cell>
          <cell r="E1630" t="str">
            <v>RESIDENTIAL</v>
          </cell>
          <cell r="F1630" t="str">
            <v>False</v>
          </cell>
          <cell r="G1630"/>
          <cell r="H1630" t="str">
            <v>VASHON</v>
          </cell>
          <cell r="I1630">
            <v>3337</v>
          </cell>
          <cell r="J1630" t="str">
            <v>RESTART FEE</v>
          </cell>
          <cell r="K1630" t="str">
            <v>RESTART FEE</v>
          </cell>
          <cell r="L1630">
            <v>15.81</v>
          </cell>
          <cell r="M1630">
            <v>15.81</v>
          </cell>
          <cell r="N1630">
            <v>0</v>
          </cell>
        </row>
        <row r="1631">
          <cell r="A1631" t="str">
            <v>DM-BLCOMMERCIALRESTART FEE-COM</v>
          </cell>
          <cell r="B1631" t="str">
            <v>2111</v>
          </cell>
          <cell r="C1631" t="str">
            <v>ONCALL</v>
          </cell>
          <cell r="D1631" t="str">
            <v>REARLOAD COMMERCIAL</v>
          </cell>
          <cell r="E1631" t="str">
            <v>COMMERCIAL</v>
          </cell>
          <cell r="F1631" t="str">
            <v>True</v>
          </cell>
          <cell r="G1631"/>
          <cell r="H1631" t="str">
            <v>DM-BL</v>
          </cell>
          <cell r="I1631">
            <v>3562</v>
          </cell>
          <cell r="J1631" t="str">
            <v>RESTART FEE-COM</v>
          </cell>
          <cell r="K1631" t="str">
            <v>RESTART FEE</v>
          </cell>
          <cell r="L1631">
            <v>25</v>
          </cell>
          <cell r="M1631">
            <v>25</v>
          </cell>
          <cell r="N1631">
            <v>0</v>
          </cell>
        </row>
        <row r="1632">
          <cell r="A1632" t="str">
            <v>DM-MILCOMMERCIALRESTART FEE-COM</v>
          </cell>
          <cell r="B1632" t="str">
            <v>2111</v>
          </cell>
          <cell r="C1632" t="str">
            <v>ONCALL</v>
          </cell>
          <cell r="D1632" t="str">
            <v>REARLOAD COMMERCIAL</v>
          </cell>
          <cell r="E1632" t="str">
            <v>COMMERCIAL</v>
          </cell>
          <cell r="F1632" t="str">
            <v>True</v>
          </cell>
          <cell r="G1632"/>
          <cell r="H1632" t="str">
            <v>DM-MIL</v>
          </cell>
          <cell r="I1632">
            <v>3562</v>
          </cell>
          <cell r="J1632" t="str">
            <v>RESTART FEE-COM</v>
          </cell>
          <cell r="K1632" t="str">
            <v>RESTART FEE</v>
          </cell>
          <cell r="L1632">
            <v>27.2</v>
          </cell>
          <cell r="M1632">
            <v>27.2</v>
          </cell>
          <cell r="N1632">
            <v>0</v>
          </cell>
        </row>
        <row r="1633">
          <cell r="A1633" t="str">
            <v>DM-ORTCOMMERCIALRESTART FEE-COM</v>
          </cell>
          <cell r="B1633" t="str">
            <v>2111</v>
          </cell>
          <cell r="C1633" t="str">
            <v>ONCALL</v>
          </cell>
          <cell r="D1633" t="str">
            <v>REARLOAD COMMERCIAL</v>
          </cell>
          <cell r="E1633" t="str">
            <v>COMMERCIAL</v>
          </cell>
          <cell r="F1633" t="str">
            <v>True</v>
          </cell>
          <cell r="G1633"/>
          <cell r="H1633" t="str">
            <v>DM-ORT</v>
          </cell>
          <cell r="I1633">
            <v>3562</v>
          </cell>
          <cell r="J1633" t="str">
            <v>RESTART FEE-COM</v>
          </cell>
          <cell r="K1633" t="str">
            <v>RESTART FEE</v>
          </cell>
          <cell r="L1633">
            <v>27.29</v>
          </cell>
          <cell r="M1633">
            <v>27.29</v>
          </cell>
          <cell r="N1633">
            <v>0</v>
          </cell>
        </row>
        <row r="1634">
          <cell r="A1634" t="str">
            <v>DM-PUYCOMMERCIALRESTART FEE-COM</v>
          </cell>
          <cell r="B1634" t="str">
            <v>2111</v>
          </cell>
          <cell r="C1634" t="str">
            <v>ONCALL</v>
          </cell>
          <cell r="D1634" t="str">
            <v>REARLOAD COMMERCIAL</v>
          </cell>
          <cell r="E1634" t="str">
            <v>COMMERCIAL</v>
          </cell>
          <cell r="F1634" t="str">
            <v>True</v>
          </cell>
          <cell r="G1634"/>
          <cell r="H1634" t="str">
            <v>DM-PUY</v>
          </cell>
          <cell r="I1634">
            <v>3562</v>
          </cell>
          <cell r="J1634" t="str">
            <v>RESTART FEE-COM</v>
          </cell>
          <cell r="K1634" t="str">
            <v>RESTART FEE</v>
          </cell>
          <cell r="L1634">
            <v>26.05</v>
          </cell>
          <cell r="M1634">
            <v>26.05</v>
          </cell>
          <cell r="N1634">
            <v>0</v>
          </cell>
        </row>
        <row r="1635">
          <cell r="A1635" t="str">
            <v>DM-SUMCOMMERCIALRESTART FEE-COM</v>
          </cell>
          <cell r="B1635" t="str">
            <v>2111</v>
          </cell>
          <cell r="C1635" t="str">
            <v>ONCALL</v>
          </cell>
          <cell r="D1635" t="str">
            <v>REARLOAD COMMERCIAL</v>
          </cell>
          <cell r="E1635" t="str">
            <v>COMMERCIAL</v>
          </cell>
          <cell r="F1635" t="str">
            <v>True</v>
          </cell>
          <cell r="G1635"/>
          <cell r="H1635" t="str">
            <v>DM-SUM</v>
          </cell>
          <cell r="I1635">
            <v>3562</v>
          </cell>
          <cell r="J1635" t="str">
            <v>RESTART FEE-COM</v>
          </cell>
          <cell r="K1635" t="str">
            <v>RESTART FEE</v>
          </cell>
          <cell r="L1635">
            <v>26.74</v>
          </cell>
          <cell r="M1635">
            <v>26.74</v>
          </cell>
          <cell r="N1635">
            <v>0</v>
          </cell>
        </row>
        <row r="1636">
          <cell r="A1636" t="str">
            <v>DMRCOMMERCIALRESTART FEE-COM</v>
          </cell>
          <cell r="B1636" t="str">
            <v>2111</v>
          </cell>
          <cell r="C1636" t="str">
            <v>ONCALL</v>
          </cell>
          <cell r="D1636" t="str">
            <v>REARLOAD COMMERCIAL</v>
          </cell>
          <cell r="E1636" t="str">
            <v>COMMERCIAL</v>
          </cell>
          <cell r="F1636" t="str">
            <v>True</v>
          </cell>
          <cell r="G1636"/>
          <cell r="H1636" t="str">
            <v>DMR</v>
          </cell>
          <cell r="I1636">
            <v>3562</v>
          </cell>
          <cell r="J1636" t="str">
            <v>RESTART FEE-COM</v>
          </cell>
          <cell r="K1636" t="str">
            <v>RESTART FEE</v>
          </cell>
          <cell r="L1636">
            <v>33</v>
          </cell>
          <cell r="M1636">
            <v>33</v>
          </cell>
          <cell r="N1636">
            <v>0</v>
          </cell>
        </row>
        <row r="1637">
          <cell r="A1637" t="str">
            <v>DMR-BLCOMMERCIALRESTART FEE-COM</v>
          </cell>
          <cell r="B1637" t="str">
            <v>2111</v>
          </cell>
          <cell r="C1637" t="str">
            <v>ONCALL</v>
          </cell>
          <cell r="D1637" t="str">
            <v>REARLOAD COMMERCIAL</v>
          </cell>
          <cell r="E1637" t="str">
            <v>COMMERCIAL</v>
          </cell>
          <cell r="F1637" t="str">
            <v>True</v>
          </cell>
          <cell r="G1637"/>
          <cell r="H1637" t="str">
            <v>DMR-BL</v>
          </cell>
          <cell r="I1637">
            <v>3562</v>
          </cell>
          <cell r="J1637" t="str">
            <v>RESTART FEE-COM</v>
          </cell>
          <cell r="K1637" t="str">
            <v>RESTART FEE</v>
          </cell>
          <cell r="L1637">
            <v>25</v>
          </cell>
          <cell r="M1637">
            <v>25</v>
          </cell>
          <cell r="N1637">
            <v>0</v>
          </cell>
        </row>
        <row r="1638">
          <cell r="A1638" t="str">
            <v>DMR-CPCOMMERCIALRESTART FEE-COM</v>
          </cell>
          <cell r="B1638" t="str">
            <v>2111</v>
          </cell>
          <cell r="C1638" t="str">
            <v>ONCALL</v>
          </cell>
          <cell r="D1638" t="str">
            <v>REARLOAD COMMERCIAL</v>
          </cell>
          <cell r="E1638" t="str">
            <v>COMMERCIAL</v>
          </cell>
          <cell r="F1638" t="str">
            <v>True</v>
          </cell>
          <cell r="G1638"/>
          <cell r="H1638" t="str">
            <v>DMR-CP</v>
          </cell>
          <cell r="I1638">
            <v>3562</v>
          </cell>
          <cell r="J1638" t="str">
            <v>RESTART FEE-COM</v>
          </cell>
          <cell r="K1638" t="str">
            <v>RESTART FEE</v>
          </cell>
          <cell r="L1638">
            <v>26.05</v>
          </cell>
          <cell r="M1638">
            <v>26.05</v>
          </cell>
          <cell r="N1638">
            <v>0</v>
          </cell>
        </row>
        <row r="1639">
          <cell r="A1639" t="str">
            <v>DMR-MILCOMMERCIALRESTART FEE-COM</v>
          </cell>
          <cell r="B1639" t="str">
            <v>2111</v>
          </cell>
          <cell r="C1639" t="str">
            <v>ONCALL</v>
          </cell>
          <cell r="D1639" t="str">
            <v>REARLOAD COMMERCIAL</v>
          </cell>
          <cell r="E1639" t="str">
            <v>COMMERCIAL</v>
          </cell>
          <cell r="F1639" t="str">
            <v>True</v>
          </cell>
          <cell r="G1639"/>
          <cell r="H1639" t="str">
            <v>DMR-MIL</v>
          </cell>
          <cell r="I1639">
            <v>3562</v>
          </cell>
          <cell r="J1639" t="str">
            <v>RESTART FEE-COM</v>
          </cell>
          <cell r="K1639" t="str">
            <v>RESTART FEE</v>
          </cell>
          <cell r="L1639">
            <v>27.2</v>
          </cell>
          <cell r="M1639">
            <v>27.2</v>
          </cell>
          <cell r="N1639">
            <v>0</v>
          </cell>
        </row>
        <row r="1640">
          <cell r="A1640" t="str">
            <v>DMR-PACCOMMERCIALRESTART FEE-COM</v>
          </cell>
          <cell r="B1640" t="str">
            <v>2111</v>
          </cell>
          <cell r="C1640" t="str">
            <v>ONCALL</v>
          </cell>
          <cell r="D1640" t="str">
            <v>REARLOAD COMMERCIAL</v>
          </cell>
          <cell r="E1640" t="str">
            <v>COMMERCIAL</v>
          </cell>
          <cell r="F1640" t="str">
            <v>True</v>
          </cell>
          <cell r="G1640"/>
          <cell r="H1640" t="str">
            <v>DMR-PAC</v>
          </cell>
          <cell r="I1640">
            <v>3562</v>
          </cell>
          <cell r="J1640" t="str">
            <v>RESTART FEE-COM</v>
          </cell>
          <cell r="K1640" t="str">
            <v>RESTART FEE</v>
          </cell>
          <cell r="L1640">
            <v>33</v>
          </cell>
          <cell r="M1640">
            <v>33</v>
          </cell>
          <cell r="N1640">
            <v>0</v>
          </cell>
        </row>
        <row r="1641">
          <cell r="A1641" t="str">
            <v>DMR-TACCOMMERCIALRESTART FEE-COM</v>
          </cell>
          <cell r="B1641" t="str">
            <v>2111</v>
          </cell>
          <cell r="C1641" t="str">
            <v>ONCALL</v>
          </cell>
          <cell r="D1641" t="str">
            <v>REARLOAD COMMERCIAL</v>
          </cell>
          <cell r="E1641" t="str">
            <v>COMMERCIAL</v>
          </cell>
          <cell r="F1641" t="str">
            <v>True</v>
          </cell>
          <cell r="G1641"/>
          <cell r="H1641" t="str">
            <v>DMR-TAC</v>
          </cell>
          <cell r="I1641">
            <v>3562</v>
          </cell>
          <cell r="J1641" t="str">
            <v>RESTART FEE-COM</v>
          </cell>
          <cell r="K1641" t="str">
            <v>RESTART FEE</v>
          </cell>
          <cell r="L1641">
            <v>33</v>
          </cell>
          <cell r="M1641">
            <v>33</v>
          </cell>
          <cell r="N1641">
            <v>0</v>
          </cell>
        </row>
        <row r="1642">
          <cell r="A1642" t="str">
            <v>M-EDGEWOODCOMMERCIALRESTART FEE-COM</v>
          </cell>
          <cell r="B1642" t="str">
            <v>2111</v>
          </cell>
          <cell r="C1642" t="str">
            <v>ONCALL</v>
          </cell>
          <cell r="D1642" t="str">
            <v>REARLOAD COMMERCIAL</v>
          </cell>
          <cell r="E1642" t="str">
            <v>COMMERCIAL</v>
          </cell>
          <cell r="F1642" t="str">
            <v>True</v>
          </cell>
          <cell r="G1642"/>
          <cell r="H1642" t="str">
            <v>M-EDGEWOOD</v>
          </cell>
          <cell r="I1642">
            <v>3562</v>
          </cell>
          <cell r="J1642" t="str">
            <v>RESTART FEE-COM</v>
          </cell>
          <cell r="K1642" t="str">
            <v>RESTART FEE</v>
          </cell>
          <cell r="L1642">
            <v>11.19</v>
          </cell>
          <cell r="M1642">
            <v>11.19</v>
          </cell>
          <cell r="N1642">
            <v>0</v>
          </cell>
        </row>
        <row r="1643">
          <cell r="A1643" t="str">
            <v>M-FIFECOMMERCIALRESTART FEE-COM</v>
          </cell>
          <cell r="B1643" t="str">
            <v>2111</v>
          </cell>
          <cell r="C1643" t="str">
            <v>ONCALL</v>
          </cell>
          <cell r="D1643" t="str">
            <v>REARLOAD COMMERCIAL</v>
          </cell>
          <cell r="E1643" t="str">
            <v>COMMERCIAL</v>
          </cell>
          <cell r="F1643" t="str">
            <v>True</v>
          </cell>
          <cell r="G1643"/>
          <cell r="H1643" t="str">
            <v>M-FIFE</v>
          </cell>
          <cell r="I1643">
            <v>3562</v>
          </cell>
          <cell r="J1643" t="str">
            <v>RESTART FEE-COM</v>
          </cell>
          <cell r="K1643" t="str">
            <v>RESTART FEE</v>
          </cell>
          <cell r="L1643">
            <v>11.19</v>
          </cell>
          <cell r="M1643">
            <v>11.19</v>
          </cell>
          <cell r="N1643">
            <v>0</v>
          </cell>
        </row>
        <row r="1644">
          <cell r="A1644" t="str">
            <v>MURREYSCOMMERCIALRESTART FEE-COM</v>
          </cell>
          <cell r="B1644" t="str">
            <v>2111</v>
          </cell>
          <cell r="C1644" t="str">
            <v>ONCALL</v>
          </cell>
          <cell r="D1644" t="str">
            <v>REARLOAD COMMERCIAL</v>
          </cell>
          <cell r="E1644" t="str">
            <v>COMMERCIAL</v>
          </cell>
          <cell r="F1644" t="str">
            <v>True</v>
          </cell>
          <cell r="G1644"/>
          <cell r="H1644" t="str">
            <v>MURREYS</v>
          </cell>
          <cell r="I1644">
            <v>3562</v>
          </cell>
          <cell r="J1644" t="str">
            <v>RESTART FEE-COM</v>
          </cell>
          <cell r="K1644" t="str">
            <v>RESTART FEE</v>
          </cell>
          <cell r="L1644">
            <v>11.19</v>
          </cell>
          <cell r="M1644">
            <v>11.19</v>
          </cell>
          <cell r="N1644">
            <v>0</v>
          </cell>
        </row>
        <row r="1645">
          <cell r="A1645" t="str">
            <v>VASHONCOMMERCIALRESTART FEE-COM</v>
          </cell>
          <cell r="B1645" t="str">
            <v>2111</v>
          </cell>
          <cell r="C1645" t="str">
            <v>ONCALL</v>
          </cell>
          <cell r="D1645" t="str">
            <v>REARLOAD COMMERCIAL</v>
          </cell>
          <cell r="E1645" t="str">
            <v>COMMERCIAL</v>
          </cell>
          <cell r="F1645" t="str">
            <v>True</v>
          </cell>
          <cell r="G1645"/>
          <cell r="H1645" t="str">
            <v>VASHON</v>
          </cell>
          <cell r="I1645">
            <v>3562</v>
          </cell>
          <cell r="J1645" t="str">
            <v>RESTART FEE-COM</v>
          </cell>
          <cell r="K1645" t="str">
            <v>RESTART FEE</v>
          </cell>
          <cell r="L1645">
            <v>15.81</v>
          </cell>
          <cell r="M1645">
            <v>15.81</v>
          </cell>
          <cell r="N1645">
            <v>0</v>
          </cell>
        </row>
        <row r="1646">
          <cell r="A1646" t="str">
            <v>DM-PUYROLLOFFRESTART FEE-RO</v>
          </cell>
          <cell r="B1646" t="str">
            <v>2111</v>
          </cell>
          <cell r="C1646" t="str">
            <v>ONCALL</v>
          </cell>
          <cell r="D1646" t="str">
            <v>ROLLOFF</v>
          </cell>
          <cell r="E1646" t="str">
            <v>ROLLOFF</v>
          </cell>
          <cell r="F1646" t="str">
            <v>True</v>
          </cell>
          <cell r="G1646"/>
          <cell r="H1646" t="str">
            <v>DM-PUY</v>
          </cell>
          <cell r="I1646">
            <v>3563</v>
          </cell>
          <cell r="J1646" t="str">
            <v>RESTART FEE-RO</v>
          </cell>
          <cell r="K1646" t="str">
            <v>RESTART FEE</v>
          </cell>
          <cell r="L1646">
            <v>26.05</v>
          </cell>
          <cell r="M1646">
            <v>26.05</v>
          </cell>
          <cell r="N1646">
            <v>0</v>
          </cell>
        </row>
        <row r="1647">
          <cell r="A1647" t="str">
            <v>DMRROLLOFFRESTART FEE-RO</v>
          </cell>
          <cell r="B1647" t="str">
            <v>2111</v>
          </cell>
          <cell r="C1647" t="str">
            <v>ONCALL</v>
          </cell>
          <cell r="D1647" t="str">
            <v>ROLLOFF</v>
          </cell>
          <cell r="E1647" t="str">
            <v>ROLLOFF</v>
          </cell>
          <cell r="F1647" t="str">
            <v>True</v>
          </cell>
          <cell r="G1647"/>
          <cell r="H1647" t="str">
            <v>DMR</v>
          </cell>
          <cell r="I1647">
            <v>3563</v>
          </cell>
          <cell r="J1647" t="str">
            <v>RESTART FEE-RO</v>
          </cell>
          <cell r="K1647" t="str">
            <v>RESTART FEE</v>
          </cell>
          <cell r="L1647">
            <v>34</v>
          </cell>
          <cell r="M1647">
            <v>34</v>
          </cell>
          <cell r="N1647">
            <v>0</v>
          </cell>
        </row>
        <row r="1648">
          <cell r="A1648" t="str">
            <v>DMR-PACROLLOFFRESTART FEE-RO</v>
          </cell>
          <cell r="B1648" t="str">
            <v>2111</v>
          </cell>
          <cell r="C1648" t="str">
            <v>ONCALL</v>
          </cell>
          <cell r="D1648" t="str">
            <v>ROLLOFF</v>
          </cell>
          <cell r="E1648" t="str">
            <v>ROLLOFF</v>
          </cell>
          <cell r="F1648" t="str">
            <v>True</v>
          </cell>
          <cell r="G1648"/>
          <cell r="H1648" t="str">
            <v>DMR-PAC</v>
          </cell>
          <cell r="I1648">
            <v>3563</v>
          </cell>
          <cell r="J1648" t="str">
            <v>RESTART FEE-RO</v>
          </cell>
          <cell r="K1648" t="str">
            <v>RESTART FEE</v>
          </cell>
          <cell r="L1648">
            <v>34</v>
          </cell>
          <cell r="M1648">
            <v>34</v>
          </cell>
          <cell r="N1648">
            <v>0</v>
          </cell>
        </row>
        <row r="1649">
          <cell r="A1649" t="str">
            <v>DMR-TACROLLOFFRESTART FEE-RO</v>
          </cell>
          <cell r="B1649" t="str">
            <v>2111</v>
          </cell>
          <cell r="C1649" t="str">
            <v>ONCALL</v>
          </cell>
          <cell r="D1649" t="str">
            <v>ROLLOFF</v>
          </cell>
          <cell r="E1649" t="str">
            <v>ROLLOFF</v>
          </cell>
          <cell r="F1649" t="str">
            <v>True</v>
          </cell>
          <cell r="G1649"/>
          <cell r="H1649" t="str">
            <v>DMR-TAC</v>
          </cell>
          <cell r="I1649">
            <v>3563</v>
          </cell>
          <cell r="J1649" t="str">
            <v>RESTART FEE-RO</v>
          </cell>
          <cell r="K1649" t="str">
            <v>RESTART FEE</v>
          </cell>
          <cell r="L1649">
            <v>34</v>
          </cell>
          <cell r="M1649">
            <v>34</v>
          </cell>
          <cell r="N1649">
            <v>0</v>
          </cell>
        </row>
        <row r="1650">
          <cell r="A1650" t="str">
            <v>M-EDGEWOODROLLOFFRESTART FEE-RO</v>
          </cell>
          <cell r="B1650" t="str">
            <v>2111</v>
          </cell>
          <cell r="C1650" t="str">
            <v>ONCALL</v>
          </cell>
          <cell r="D1650" t="str">
            <v>ROLLOFF</v>
          </cell>
          <cell r="E1650" t="str">
            <v>ROLLOFF</v>
          </cell>
          <cell r="F1650" t="str">
            <v>True</v>
          </cell>
          <cell r="G1650"/>
          <cell r="H1650" t="str">
            <v>M-EDGEWOOD</v>
          </cell>
          <cell r="I1650">
            <v>3563</v>
          </cell>
          <cell r="J1650" t="str">
            <v>RESTART FEE-RO</v>
          </cell>
          <cell r="K1650" t="str">
            <v>RESTART FEE</v>
          </cell>
          <cell r="L1650">
            <v>11.19</v>
          </cell>
          <cell r="M1650">
            <v>11.19</v>
          </cell>
          <cell r="N1650">
            <v>0</v>
          </cell>
        </row>
        <row r="1651">
          <cell r="A1651" t="str">
            <v>M-FIFEROLLOFFRESTART FEE-RO</v>
          </cell>
          <cell r="B1651" t="str">
            <v>2111</v>
          </cell>
          <cell r="C1651" t="str">
            <v>ONCALL</v>
          </cell>
          <cell r="D1651" t="str">
            <v>ROLLOFF</v>
          </cell>
          <cell r="E1651" t="str">
            <v>ROLLOFF</v>
          </cell>
          <cell r="F1651" t="str">
            <v>True</v>
          </cell>
          <cell r="G1651"/>
          <cell r="H1651" t="str">
            <v>M-FIFE</v>
          </cell>
          <cell r="I1651">
            <v>3563</v>
          </cell>
          <cell r="J1651" t="str">
            <v>RESTART FEE-RO</v>
          </cell>
          <cell r="K1651" t="str">
            <v>RESTART FEE</v>
          </cell>
          <cell r="L1651">
            <v>11.19</v>
          </cell>
          <cell r="M1651">
            <v>11.19</v>
          </cell>
          <cell r="N1651">
            <v>0</v>
          </cell>
        </row>
        <row r="1652">
          <cell r="A1652" t="str">
            <v>MURREYSROLLOFFRESTART FEE-RO</v>
          </cell>
          <cell r="B1652" t="str">
            <v>2111</v>
          </cell>
          <cell r="C1652" t="str">
            <v>ONCALL</v>
          </cell>
          <cell r="D1652" t="str">
            <v>ROLLOFF</v>
          </cell>
          <cell r="E1652" t="str">
            <v>ROLLOFF</v>
          </cell>
          <cell r="F1652" t="str">
            <v>True</v>
          </cell>
          <cell r="G1652"/>
          <cell r="H1652" t="str">
            <v>MURREYS</v>
          </cell>
          <cell r="I1652">
            <v>3563</v>
          </cell>
          <cell r="J1652" t="str">
            <v>RESTART FEE-RO</v>
          </cell>
          <cell r="K1652" t="str">
            <v>RESTART FEE</v>
          </cell>
          <cell r="L1652">
            <v>11.19</v>
          </cell>
          <cell r="M1652">
            <v>11.19</v>
          </cell>
          <cell r="N1652">
            <v>0</v>
          </cell>
        </row>
        <row r="1653">
          <cell r="A1653" t="str">
            <v>VASHONROLLOFFRESTART FEE-RO</v>
          </cell>
          <cell r="B1653" t="str">
            <v>2111</v>
          </cell>
          <cell r="C1653" t="str">
            <v>ONCALL</v>
          </cell>
          <cell r="D1653" t="str">
            <v>ROLLOFF</v>
          </cell>
          <cell r="E1653" t="str">
            <v>ROLLOFF</v>
          </cell>
          <cell r="F1653" t="str">
            <v>True</v>
          </cell>
          <cell r="G1653"/>
          <cell r="H1653" t="str">
            <v>VASHON</v>
          </cell>
          <cell r="I1653">
            <v>3563</v>
          </cell>
          <cell r="J1653" t="str">
            <v>RESTART FEE-RO</v>
          </cell>
          <cell r="K1653" t="str">
            <v>RESTART FEE</v>
          </cell>
          <cell r="L1653">
            <v>15.81</v>
          </cell>
          <cell r="M1653">
            <v>15.81</v>
          </cell>
          <cell r="N1653">
            <v>0</v>
          </cell>
        </row>
        <row r="1654">
          <cell r="A1654" t="str">
            <v>PAYMENTSRET-KOL</v>
          </cell>
          <cell r="B1654" t="str">
            <v>2111</v>
          </cell>
          <cell r="C1654" t="str">
            <v>ONCALL</v>
          </cell>
          <cell r="D1654" t="str">
            <v>PAYMENTS</v>
          </cell>
          <cell r="E1654" t="str">
            <v>PAYMENTS</v>
          </cell>
          <cell r="F1654" t="str">
            <v>False</v>
          </cell>
          <cell r="G1654"/>
          <cell r="H1654"/>
          <cell r="I1654">
            <v>3328</v>
          </cell>
          <cell r="J1654" t="str">
            <v>RET-KOL</v>
          </cell>
          <cell r="K1654" t="str">
            <v>ONLINE PAYMENT RETURN</v>
          </cell>
          <cell r="L1654"/>
          <cell r="M1654">
            <v>0</v>
          </cell>
          <cell r="N1654">
            <v>0</v>
          </cell>
        </row>
        <row r="1655">
          <cell r="A1655" t="str">
            <v>ACCOUNTINGRETCK</v>
          </cell>
          <cell r="B1655" t="str">
            <v>2111</v>
          </cell>
          <cell r="C1655" t="str">
            <v>ONCALL</v>
          </cell>
          <cell r="D1655" t="str">
            <v>ACCOUNTING ADJUSTMENTS</v>
          </cell>
          <cell r="E1655" t="str">
            <v>ACCOUNTING</v>
          </cell>
          <cell r="F1655"/>
          <cell r="G1655"/>
          <cell r="H1655"/>
          <cell r="I1655">
            <v>47</v>
          </cell>
          <cell r="J1655" t="str">
            <v>RETCK</v>
          </cell>
          <cell r="K1655" t="str">
            <v>RETURNED CHECK</v>
          </cell>
          <cell r="L1655"/>
          <cell r="M1655">
            <v>0</v>
          </cell>
          <cell r="N1655">
            <v>0</v>
          </cell>
        </row>
        <row r="1656">
          <cell r="A1656" t="str">
            <v>ACCOUNTINGRETCK-LB</v>
          </cell>
          <cell r="B1656" t="str">
            <v>2111</v>
          </cell>
          <cell r="C1656" t="str">
            <v>ONCALL</v>
          </cell>
          <cell r="D1656" t="str">
            <v>ACCOUNTING ADJUSTMENTS</v>
          </cell>
          <cell r="E1656" t="str">
            <v>ACCOUNTING</v>
          </cell>
          <cell r="F1656"/>
          <cell r="G1656"/>
          <cell r="H1656"/>
          <cell r="I1656">
            <v>16058</v>
          </cell>
          <cell r="J1656" t="str">
            <v>RETCK-LB</v>
          </cell>
          <cell r="K1656" t="str">
            <v>RETURNED CHECK - LOCKBOX</v>
          </cell>
          <cell r="L1656"/>
          <cell r="M1656">
            <v>0</v>
          </cell>
          <cell r="N1656">
            <v>0</v>
          </cell>
        </row>
        <row r="1657">
          <cell r="A1657" t="str">
            <v>PAYMENTSRETCK-PNCL</v>
          </cell>
          <cell r="B1657" t="str">
            <v>2111</v>
          </cell>
          <cell r="C1657" t="str">
            <v>ONCALL</v>
          </cell>
          <cell r="D1657" t="str">
            <v>PAYMENTS</v>
          </cell>
          <cell r="E1657" t="str">
            <v>PAYMENTS</v>
          </cell>
          <cell r="F1657"/>
          <cell r="G1657"/>
          <cell r="H1657"/>
          <cell r="I1657">
            <v>55557</v>
          </cell>
          <cell r="J1657" t="str">
            <v>RETCK-PNCL</v>
          </cell>
          <cell r="K1657" t="str">
            <v>RETURNED CHECK - PNC LOCKBOX</v>
          </cell>
          <cell r="L1657"/>
          <cell r="M1657">
            <v>0</v>
          </cell>
          <cell r="N1657">
            <v>0</v>
          </cell>
        </row>
        <row r="1658">
          <cell r="A1658" t="str">
            <v>PAYMENTSRETCK-USBL</v>
          </cell>
          <cell r="B1658" t="str">
            <v>2111</v>
          </cell>
          <cell r="C1658" t="str">
            <v>ONCALL</v>
          </cell>
          <cell r="D1658" t="str">
            <v>PAYMENTS</v>
          </cell>
          <cell r="E1658" t="str">
            <v>PAYMENTS</v>
          </cell>
          <cell r="F1658" t="str">
            <v>False</v>
          </cell>
          <cell r="G1658"/>
          <cell r="H1658"/>
          <cell r="I1658">
            <v>31340</v>
          </cell>
          <cell r="J1658" t="str">
            <v>RETCK-USBL</v>
          </cell>
          <cell r="K1658" t="str">
            <v>RETURNED CHECK - US BANK LOCKBOX</v>
          </cell>
          <cell r="L1658"/>
          <cell r="M1658">
            <v>0</v>
          </cell>
          <cell r="N1658">
            <v>0</v>
          </cell>
        </row>
        <row r="1659">
          <cell r="A1659" t="str">
            <v>RESIDENTIALREXTRA</v>
          </cell>
          <cell r="B1659" t="str">
            <v>2111</v>
          </cell>
          <cell r="C1659" t="str">
            <v>ONCALL</v>
          </cell>
          <cell r="D1659" t="str">
            <v>RESIDENTIAL</v>
          </cell>
          <cell r="E1659" t="str">
            <v>RESIDENTIAL</v>
          </cell>
          <cell r="F1659" t="str">
            <v>False</v>
          </cell>
          <cell r="G1659"/>
          <cell r="H1659"/>
          <cell r="I1659">
            <v>3013</v>
          </cell>
          <cell r="J1659" t="str">
            <v>REXTRA</v>
          </cell>
          <cell r="K1659" t="str">
            <v>EXTRA UNITS</v>
          </cell>
          <cell r="L1659">
            <v>4.18</v>
          </cell>
          <cell r="M1659">
            <v>4.18</v>
          </cell>
          <cell r="N1659">
            <v>0</v>
          </cell>
        </row>
        <row r="1660">
          <cell r="A1660" t="str">
            <v>RESIDENTIALREXTRA</v>
          </cell>
          <cell r="B1660" t="str">
            <v>2111</v>
          </cell>
          <cell r="C1660" t="str">
            <v>ONCALL</v>
          </cell>
          <cell r="D1660" t="str">
            <v>RESIDENTIAL</v>
          </cell>
          <cell r="E1660" t="str">
            <v>RESIDENTIAL</v>
          </cell>
          <cell r="F1660" t="str">
            <v>False</v>
          </cell>
          <cell r="G1660"/>
          <cell r="H1660"/>
          <cell r="I1660">
            <v>3013</v>
          </cell>
          <cell r="J1660" t="str">
            <v>REXTRA</v>
          </cell>
          <cell r="K1660" t="str">
            <v>EXTRA UNITS</v>
          </cell>
          <cell r="L1660">
            <v>4.18</v>
          </cell>
          <cell r="M1660">
            <v>4.18</v>
          </cell>
          <cell r="N1660">
            <v>0</v>
          </cell>
        </row>
        <row r="1661">
          <cell r="A1661" t="str">
            <v>DM-BLRESIDENTIALREXTRA</v>
          </cell>
          <cell r="B1661" t="str">
            <v>2111</v>
          </cell>
          <cell r="C1661" t="str">
            <v>ONCALL</v>
          </cell>
          <cell r="D1661" t="str">
            <v>RESIDENTIAL</v>
          </cell>
          <cell r="E1661" t="str">
            <v>RESIDENTIAL</v>
          </cell>
          <cell r="F1661" t="str">
            <v>False</v>
          </cell>
          <cell r="G1661"/>
          <cell r="H1661" t="str">
            <v>DM-BL</v>
          </cell>
          <cell r="I1661">
            <v>3013</v>
          </cell>
          <cell r="J1661" t="str">
            <v>REXTRA</v>
          </cell>
          <cell r="K1661" t="str">
            <v>EXTRA UNITS</v>
          </cell>
          <cell r="L1661">
            <v>6.39</v>
          </cell>
          <cell r="M1661">
            <v>6.39</v>
          </cell>
          <cell r="N1661">
            <v>0</v>
          </cell>
        </row>
        <row r="1662">
          <cell r="A1662" t="str">
            <v>DM-BUCKRESIDENTIALREXTRA</v>
          </cell>
          <cell r="B1662" t="str">
            <v>2111</v>
          </cell>
          <cell r="C1662" t="str">
            <v>ONCALL</v>
          </cell>
          <cell r="D1662" t="str">
            <v>RESIDENTIAL</v>
          </cell>
          <cell r="E1662" t="str">
            <v>RESIDENTIAL</v>
          </cell>
          <cell r="F1662" t="str">
            <v>False</v>
          </cell>
          <cell r="G1662"/>
          <cell r="H1662" t="str">
            <v>DM-BUCK</v>
          </cell>
          <cell r="I1662">
            <v>3013</v>
          </cell>
          <cell r="J1662" t="str">
            <v>REXTRA</v>
          </cell>
          <cell r="K1662" t="str">
            <v>EXTRA UNITS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DM-CARRESIDENTIALREXTRA</v>
          </cell>
          <cell r="B1663" t="str">
            <v>2111</v>
          </cell>
          <cell r="C1663" t="str">
            <v>ONCALL</v>
          </cell>
          <cell r="D1663" t="str">
            <v>RESIDENTIAL</v>
          </cell>
          <cell r="E1663" t="str">
            <v>RESIDENTIAL</v>
          </cell>
          <cell r="F1663" t="str">
            <v>False</v>
          </cell>
          <cell r="G1663"/>
          <cell r="H1663" t="str">
            <v>DM-CAR</v>
          </cell>
          <cell r="I1663">
            <v>3013</v>
          </cell>
          <cell r="J1663" t="str">
            <v>REXTRA</v>
          </cell>
          <cell r="K1663" t="str">
            <v>EXTRA UNITS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DM-MILRESIDENTIALREXTRA</v>
          </cell>
          <cell r="B1664" t="str">
            <v>2111</v>
          </cell>
          <cell r="C1664" t="str">
            <v>ONCALL</v>
          </cell>
          <cell r="D1664" t="str">
            <v>RESIDENTIAL</v>
          </cell>
          <cell r="E1664" t="str">
            <v>RESIDENTIAL</v>
          </cell>
          <cell r="F1664" t="str">
            <v>False</v>
          </cell>
          <cell r="G1664"/>
          <cell r="H1664" t="str">
            <v>DM-MIL</v>
          </cell>
          <cell r="I1664">
            <v>3013</v>
          </cell>
          <cell r="J1664" t="str">
            <v>REXTRA</v>
          </cell>
          <cell r="K1664" t="str">
            <v>EXTRA UNITS</v>
          </cell>
          <cell r="L1664">
            <v>7.33</v>
          </cell>
          <cell r="M1664">
            <v>7.33</v>
          </cell>
          <cell r="N1664">
            <v>0</v>
          </cell>
        </row>
        <row r="1665">
          <cell r="A1665" t="str">
            <v>DM-ORTRESIDENTIALREXTRA</v>
          </cell>
          <cell r="B1665" t="str">
            <v>2111</v>
          </cell>
          <cell r="C1665" t="str">
            <v>ONCALL</v>
          </cell>
          <cell r="D1665" t="str">
            <v>RESIDENTIAL</v>
          </cell>
          <cell r="E1665" t="str">
            <v>RESIDENTIAL</v>
          </cell>
          <cell r="F1665" t="str">
            <v>False</v>
          </cell>
          <cell r="G1665"/>
          <cell r="H1665" t="str">
            <v>DM-ORT</v>
          </cell>
          <cell r="I1665">
            <v>3013</v>
          </cell>
          <cell r="J1665" t="str">
            <v>REXTRA</v>
          </cell>
          <cell r="K1665" t="str">
            <v>EXTRA UNITS</v>
          </cell>
          <cell r="L1665">
            <v>6.62</v>
          </cell>
          <cell r="M1665">
            <v>6.62</v>
          </cell>
          <cell r="N1665">
            <v>0</v>
          </cell>
        </row>
        <row r="1666">
          <cell r="A1666" t="str">
            <v>DM-PUYRESIDENTIALREXTRA</v>
          </cell>
          <cell r="B1666" t="str">
            <v>2111</v>
          </cell>
          <cell r="C1666" t="str">
            <v>ONCALL</v>
          </cell>
          <cell r="D1666" t="str">
            <v>RESIDENTIAL</v>
          </cell>
          <cell r="E1666" t="str">
            <v>RESIDENTIAL</v>
          </cell>
          <cell r="F1666" t="str">
            <v>False</v>
          </cell>
          <cell r="G1666"/>
          <cell r="H1666" t="str">
            <v>DM-PUY</v>
          </cell>
          <cell r="I1666">
            <v>3013</v>
          </cell>
          <cell r="J1666" t="str">
            <v>REXTRA</v>
          </cell>
          <cell r="K1666" t="str">
            <v>EXTRA UNITS</v>
          </cell>
          <cell r="L1666">
            <v>6.31</v>
          </cell>
          <cell r="M1666">
            <v>6.31</v>
          </cell>
          <cell r="N1666">
            <v>0</v>
          </cell>
        </row>
        <row r="1667">
          <cell r="A1667" t="str">
            <v>DM-SUMRESIDENTIALREXTRA</v>
          </cell>
          <cell r="B1667" t="str">
            <v>2111</v>
          </cell>
          <cell r="C1667" t="str">
            <v>ONCALL</v>
          </cell>
          <cell r="D1667" t="str">
            <v>RESIDENTIAL</v>
          </cell>
          <cell r="E1667" t="str">
            <v>RESIDENTIAL</v>
          </cell>
          <cell r="F1667" t="str">
            <v>False</v>
          </cell>
          <cell r="G1667"/>
          <cell r="H1667" t="str">
            <v>DM-SUM</v>
          </cell>
          <cell r="I1667">
            <v>3013</v>
          </cell>
          <cell r="J1667" t="str">
            <v>REXTRA</v>
          </cell>
          <cell r="K1667" t="str">
            <v>EXTRA UNITS</v>
          </cell>
          <cell r="L1667">
            <v>5.57</v>
          </cell>
          <cell r="M1667">
            <v>5.57</v>
          </cell>
          <cell r="N1667">
            <v>0</v>
          </cell>
        </row>
        <row r="1668">
          <cell r="A1668" t="str">
            <v>M-EDGEWOODRESIDENTIALREXTRA</v>
          </cell>
          <cell r="B1668" t="str">
            <v>2111</v>
          </cell>
          <cell r="C1668" t="str">
            <v>ONCALL</v>
          </cell>
          <cell r="D1668" t="str">
            <v>RESIDENTIAL</v>
          </cell>
          <cell r="E1668" t="str">
            <v>RESIDENTIAL</v>
          </cell>
          <cell r="F1668" t="str">
            <v>False</v>
          </cell>
          <cell r="G1668"/>
          <cell r="H1668" t="str">
            <v>M-EDGEWOOD</v>
          </cell>
          <cell r="I1668">
            <v>3013</v>
          </cell>
          <cell r="J1668" t="str">
            <v>REXTRA</v>
          </cell>
          <cell r="K1668" t="str">
            <v>EXTRA UNITS</v>
          </cell>
          <cell r="L1668">
            <v>4.83</v>
          </cell>
          <cell r="M1668">
            <v>4.83</v>
          </cell>
          <cell r="N1668">
            <v>0</v>
          </cell>
        </row>
        <row r="1669">
          <cell r="A1669" t="str">
            <v>M-FIFERESIDENTIALREXTRA</v>
          </cell>
          <cell r="B1669" t="str">
            <v>2111</v>
          </cell>
          <cell r="C1669" t="str">
            <v>ONCALL</v>
          </cell>
          <cell r="D1669" t="str">
            <v>RESIDENTIAL</v>
          </cell>
          <cell r="E1669" t="str">
            <v>RESIDENTIAL</v>
          </cell>
          <cell r="F1669" t="str">
            <v>False</v>
          </cell>
          <cell r="G1669"/>
          <cell r="H1669" t="str">
            <v>M-FIFE</v>
          </cell>
          <cell r="I1669">
            <v>3013</v>
          </cell>
          <cell r="J1669" t="str">
            <v>REXTRA</v>
          </cell>
          <cell r="K1669" t="str">
            <v>EXTRA UNITS</v>
          </cell>
          <cell r="L1669">
            <v>4.83</v>
          </cell>
          <cell r="M1669">
            <v>4.83</v>
          </cell>
          <cell r="N1669">
            <v>0</v>
          </cell>
        </row>
        <row r="1670">
          <cell r="A1670" t="str">
            <v>MURREYSRESIDENTIALREXTRA</v>
          </cell>
          <cell r="B1670" t="str">
            <v>2111</v>
          </cell>
          <cell r="C1670" t="str">
            <v>ONCALL</v>
          </cell>
          <cell r="D1670" t="str">
            <v>RESIDENTIAL</v>
          </cell>
          <cell r="E1670" t="str">
            <v>RESIDENTIAL</v>
          </cell>
          <cell r="F1670" t="str">
            <v>False</v>
          </cell>
          <cell r="G1670"/>
          <cell r="H1670" t="str">
            <v>MURREYS</v>
          </cell>
          <cell r="I1670">
            <v>3013</v>
          </cell>
          <cell r="J1670" t="str">
            <v>REXTRA</v>
          </cell>
          <cell r="K1670" t="str">
            <v>EXTRA UNITS</v>
          </cell>
          <cell r="L1670">
            <v>4.83</v>
          </cell>
          <cell r="M1670">
            <v>4.83</v>
          </cell>
          <cell r="N1670">
            <v>0</v>
          </cell>
        </row>
        <row r="1671">
          <cell r="A1671" t="str">
            <v>VASHONRESIDENTIALREXTRA</v>
          </cell>
          <cell r="B1671" t="str">
            <v>2111</v>
          </cell>
          <cell r="C1671" t="str">
            <v>ONCALL</v>
          </cell>
          <cell r="D1671" t="str">
            <v>RESIDENTIAL</v>
          </cell>
          <cell r="E1671" t="str">
            <v>RESIDENTIAL</v>
          </cell>
          <cell r="F1671" t="str">
            <v>False</v>
          </cell>
          <cell r="G1671"/>
          <cell r="H1671" t="str">
            <v>VASHON</v>
          </cell>
          <cell r="I1671">
            <v>3013</v>
          </cell>
          <cell r="J1671" t="str">
            <v>REXTRA</v>
          </cell>
          <cell r="K1671" t="str">
            <v>EXTRA UNITS</v>
          </cell>
          <cell r="L1671">
            <v>4.0999999999999996</v>
          </cell>
          <cell r="M1671">
            <v>4.0999999999999996</v>
          </cell>
          <cell r="N1671">
            <v>0</v>
          </cell>
        </row>
        <row r="1672">
          <cell r="A1672" t="str">
            <v>ROLLOFFROCLEAN</v>
          </cell>
          <cell r="B1672" t="str">
            <v>2111</v>
          </cell>
          <cell r="C1672" t="str">
            <v>ONCALL</v>
          </cell>
          <cell r="D1672" t="str">
            <v>ROLLOFF</v>
          </cell>
          <cell r="E1672" t="str">
            <v>ROLLOFF</v>
          </cell>
          <cell r="F1672" t="str">
            <v>True</v>
          </cell>
          <cell r="G1672"/>
          <cell r="H1672"/>
          <cell r="I1672">
            <v>3066</v>
          </cell>
          <cell r="J1672" t="str">
            <v>ROCLEAN</v>
          </cell>
          <cell r="K1672" t="str">
            <v>ROLLOFF CLEANING</v>
          </cell>
          <cell r="L1672">
            <v>20.87</v>
          </cell>
          <cell r="M1672">
            <v>20.87</v>
          </cell>
          <cell r="N1672">
            <v>0</v>
          </cell>
        </row>
        <row r="1673">
          <cell r="A1673" t="str">
            <v>ROLLOFFROCLEAN</v>
          </cell>
          <cell r="B1673" t="str">
            <v>2111</v>
          </cell>
          <cell r="C1673" t="str">
            <v>ONCALL</v>
          </cell>
          <cell r="D1673" t="str">
            <v>ROLLOFF</v>
          </cell>
          <cell r="E1673" t="str">
            <v>ROLLOFF</v>
          </cell>
          <cell r="F1673" t="str">
            <v>True</v>
          </cell>
          <cell r="G1673"/>
          <cell r="H1673"/>
          <cell r="I1673">
            <v>3066</v>
          </cell>
          <cell r="J1673" t="str">
            <v>ROCLEAN</v>
          </cell>
          <cell r="K1673" t="str">
            <v>ROLLOFF CLEANING</v>
          </cell>
          <cell r="L1673">
            <v>20.87</v>
          </cell>
          <cell r="M1673">
            <v>20.87</v>
          </cell>
          <cell r="N1673">
            <v>0</v>
          </cell>
        </row>
        <row r="1674">
          <cell r="A1674" t="str">
            <v>DM-BLROLLOFFROCLEAN</v>
          </cell>
          <cell r="B1674" t="str">
            <v>2111</v>
          </cell>
          <cell r="C1674" t="str">
            <v>ONCALL</v>
          </cell>
          <cell r="D1674" t="str">
            <v>ROLLOFF</v>
          </cell>
          <cell r="E1674" t="str">
            <v>ROLLOFF</v>
          </cell>
          <cell r="F1674" t="str">
            <v>True</v>
          </cell>
          <cell r="G1674"/>
          <cell r="H1674" t="str">
            <v>DM-BL</v>
          </cell>
          <cell r="I1674">
            <v>3066</v>
          </cell>
          <cell r="J1674" t="str">
            <v>ROCLEAN</v>
          </cell>
          <cell r="K1674" t="str">
            <v>ROLLOFF CLEANING</v>
          </cell>
          <cell r="L1674">
            <v>5.66</v>
          </cell>
          <cell r="M1674">
            <v>5.66</v>
          </cell>
          <cell r="N1674">
            <v>0</v>
          </cell>
        </row>
        <row r="1675">
          <cell r="A1675" t="str">
            <v>DM-BUCKROLLOFFROCLEAN</v>
          </cell>
          <cell r="B1675" t="str">
            <v>2111</v>
          </cell>
          <cell r="C1675" t="str">
            <v>ONCALL</v>
          </cell>
          <cell r="D1675" t="str">
            <v>ROLLOFF</v>
          </cell>
          <cell r="E1675" t="str">
            <v>ROLLOFF</v>
          </cell>
          <cell r="F1675" t="str">
            <v>True</v>
          </cell>
          <cell r="G1675"/>
          <cell r="H1675" t="str">
            <v>DM-BUCK</v>
          </cell>
          <cell r="I1675">
            <v>3066</v>
          </cell>
          <cell r="J1675" t="str">
            <v>ROCLEAN</v>
          </cell>
          <cell r="K1675" t="str">
            <v>ROLLOFF CLEANING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DM-CARROLLOFFROCLEAN</v>
          </cell>
          <cell r="B1676" t="str">
            <v>2111</v>
          </cell>
          <cell r="C1676" t="str">
            <v>ONCALL</v>
          </cell>
          <cell r="D1676" t="str">
            <v>ROLLOFF</v>
          </cell>
          <cell r="E1676" t="str">
            <v>ROLLOFF</v>
          </cell>
          <cell r="F1676" t="str">
            <v>True</v>
          </cell>
          <cell r="G1676"/>
          <cell r="H1676" t="str">
            <v>DM-CAR</v>
          </cell>
          <cell r="I1676">
            <v>3066</v>
          </cell>
          <cell r="J1676" t="str">
            <v>ROCLEAN</v>
          </cell>
          <cell r="K1676" t="str">
            <v>ROLLOFF CLEANING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DM-PUYROLLOFFROCLEAN</v>
          </cell>
          <cell r="B1677" t="str">
            <v>2111</v>
          </cell>
          <cell r="C1677" t="str">
            <v>ONCALL</v>
          </cell>
          <cell r="D1677" t="str">
            <v>ROLLOFF</v>
          </cell>
          <cell r="E1677" t="str">
            <v>ROLLOFF</v>
          </cell>
          <cell r="F1677" t="str">
            <v>True</v>
          </cell>
          <cell r="G1677"/>
          <cell r="H1677" t="str">
            <v>DM-PUY</v>
          </cell>
          <cell r="I1677">
            <v>3066</v>
          </cell>
          <cell r="J1677" t="str">
            <v>ROCLEAN</v>
          </cell>
          <cell r="K1677" t="str">
            <v>ROLLOFF CLEANING</v>
          </cell>
          <cell r="L1677">
            <v>5.41</v>
          </cell>
          <cell r="M1677">
            <v>5.41</v>
          </cell>
          <cell r="N1677">
            <v>0</v>
          </cell>
        </row>
        <row r="1678">
          <cell r="A1678" t="str">
            <v>M-EDGEWOODROLLOFFROCLEAN</v>
          </cell>
          <cell r="B1678" t="str">
            <v>2111</v>
          </cell>
          <cell r="C1678" t="str">
            <v>ONCALL</v>
          </cell>
          <cell r="D1678" t="str">
            <v>ROLLOFF</v>
          </cell>
          <cell r="E1678" t="str">
            <v>ROLLOFF</v>
          </cell>
          <cell r="F1678" t="str">
            <v>True</v>
          </cell>
          <cell r="G1678"/>
          <cell r="H1678" t="str">
            <v>M-EDGEWOOD</v>
          </cell>
          <cell r="I1678">
            <v>3066</v>
          </cell>
          <cell r="J1678" t="str">
            <v>ROCLEAN</v>
          </cell>
          <cell r="K1678" t="str">
            <v>ROLLOFF CLEANING</v>
          </cell>
          <cell r="L1678">
            <v>7.51</v>
          </cell>
          <cell r="M1678">
            <v>7.51</v>
          </cell>
          <cell r="N1678">
            <v>0</v>
          </cell>
        </row>
        <row r="1679">
          <cell r="A1679" t="str">
            <v>M-FIFEROLLOFFROCLEAN</v>
          </cell>
          <cell r="B1679" t="str">
            <v>2111</v>
          </cell>
          <cell r="C1679" t="str">
            <v>ONCALL</v>
          </cell>
          <cell r="D1679" t="str">
            <v>ROLLOFF</v>
          </cell>
          <cell r="E1679" t="str">
            <v>ROLLOFF</v>
          </cell>
          <cell r="F1679" t="str">
            <v>True</v>
          </cell>
          <cell r="G1679"/>
          <cell r="H1679" t="str">
            <v>M-FIFE</v>
          </cell>
          <cell r="I1679">
            <v>3066</v>
          </cell>
          <cell r="J1679" t="str">
            <v>ROCLEAN</v>
          </cell>
          <cell r="K1679" t="str">
            <v>ROLLOFF CLEANING</v>
          </cell>
          <cell r="L1679">
            <v>7.51</v>
          </cell>
          <cell r="M1679">
            <v>7.51</v>
          </cell>
          <cell r="N1679">
            <v>0</v>
          </cell>
        </row>
        <row r="1680">
          <cell r="A1680" t="str">
            <v>MURREYSROLLOFFROCLEAN</v>
          </cell>
          <cell r="B1680" t="str">
            <v>2111</v>
          </cell>
          <cell r="C1680" t="str">
            <v>ONCALL</v>
          </cell>
          <cell r="D1680" t="str">
            <v>ROLLOFF</v>
          </cell>
          <cell r="E1680" t="str">
            <v>ROLLOFF</v>
          </cell>
          <cell r="F1680" t="str">
            <v>True</v>
          </cell>
          <cell r="G1680"/>
          <cell r="H1680" t="str">
            <v>MURREYS</v>
          </cell>
          <cell r="I1680">
            <v>3066</v>
          </cell>
          <cell r="J1680" t="str">
            <v>ROCLEAN</v>
          </cell>
          <cell r="K1680" t="str">
            <v>ROLLOFF CLEANING</v>
          </cell>
          <cell r="L1680">
            <v>7.51</v>
          </cell>
          <cell r="M1680">
            <v>7.51</v>
          </cell>
          <cell r="N1680">
            <v>0</v>
          </cell>
        </row>
        <row r="1681">
          <cell r="A1681" t="str">
            <v>VASHONROLLOFFROCLEAN</v>
          </cell>
          <cell r="B1681" t="str">
            <v>2111</v>
          </cell>
          <cell r="C1681" t="str">
            <v>ONCALL</v>
          </cell>
          <cell r="D1681" t="str">
            <v>ROLLOFF</v>
          </cell>
          <cell r="E1681" t="str">
            <v>ROLLOFF</v>
          </cell>
          <cell r="F1681" t="str">
            <v>True</v>
          </cell>
          <cell r="G1681"/>
          <cell r="H1681" t="str">
            <v>VASHON</v>
          </cell>
          <cell r="I1681">
            <v>3066</v>
          </cell>
          <cell r="J1681" t="str">
            <v>ROCLEAN</v>
          </cell>
          <cell r="K1681" t="str">
            <v>ROLLOFF CLEANING</v>
          </cell>
          <cell r="L1681">
            <v>3.36</v>
          </cell>
          <cell r="M1681">
            <v>3.36</v>
          </cell>
          <cell r="N1681">
            <v>0</v>
          </cell>
        </row>
        <row r="1682">
          <cell r="A1682" t="str">
            <v>VASHONROLLOFFROCLEANMIN</v>
          </cell>
          <cell r="B1682" t="str">
            <v>2111</v>
          </cell>
          <cell r="C1682" t="str">
            <v>ONCALL</v>
          </cell>
          <cell r="D1682" t="str">
            <v>ROLLOFF</v>
          </cell>
          <cell r="E1682" t="str">
            <v>ROLLOFF</v>
          </cell>
          <cell r="F1682" t="str">
            <v>True</v>
          </cell>
          <cell r="G1682"/>
          <cell r="H1682" t="str">
            <v>VASHON</v>
          </cell>
          <cell r="I1682">
            <v>3466</v>
          </cell>
          <cell r="J1682" t="str">
            <v>ROCLEANMIN</v>
          </cell>
          <cell r="K1682" t="str">
            <v>WASH CONT MIN - RO</v>
          </cell>
          <cell r="L1682">
            <v>10.08</v>
          </cell>
          <cell r="M1682">
            <v>10.08</v>
          </cell>
          <cell r="N1682">
            <v>0</v>
          </cell>
        </row>
        <row r="1683">
          <cell r="A1683" t="str">
            <v>ROLLOFFROCONDEMO</v>
          </cell>
          <cell r="B1683" t="str">
            <v>2111</v>
          </cell>
          <cell r="C1683" t="str">
            <v>ONCALL</v>
          </cell>
          <cell r="D1683" t="str">
            <v>ROLLOFF</v>
          </cell>
          <cell r="E1683" t="str">
            <v>ROLLOFF</v>
          </cell>
          <cell r="F1683" t="str">
            <v>False</v>
          </cell>
          <cell r="G1683"/>
          <cell r="H1683"/>
          <cell r="I1683">
            <v>3447</v>
          </cell>
          <cell r="J1683" t="str">
            <v>ROCONDEMO</v>
          </cell>
          <cell r="K1683" t="str">
            <v>53-FOOT TRAILER SERVICE</v>
          </cell>
          <cell r="L1683"/>
          <cell r="M1683">
            <v>0</v>
          </cell>
          <cell r="N1683">
            <v>0</v>
          </cell>
        </row>
        <row r="1684">
          <cell r="A1684" t="str">
            <v>ROLLOFFRODEL</v>
          </cell>
          <cell r="B1684" t="str">
            <v>2111</v>
          </cell>
          <cell r="C1684" t="str">
            <v>ONCALL</v>
          </cell>
          <cell r="D1684" t="str">
            <v>ROLLOFF</v>
          </cell>
          <cell r="E1684" t="str">
            <v>ROLLOFF</v>
          </cell>
          <cell r="F1684" t="str">
            <v>True</v>
          </cell>
          <cell r="G1684"/>
          <cell r="H1684"/>
          <cell r="I1684">
            <v>2600</v>
          </cell>
          <cell r="J1684" t="str">
            <v>RODEL</v>
          </cell>
          <cell r="K1684" t="str">
            <v>ROLL OFF-DELIVERY</v>
          </cell>
          <cell r="L1684">
            <v>89.73</v>
          </cell>
          <cell r="M1684">
            <v>89.73</v>
          </cell>
          <cell r="N1684">
            <v>0</v>
          </cell>
        </row>
        <row r="1685">
          <cell r="A1685" t="str">
            <v>ROLLOFFRODEL</v>
          </cell>
          <cell r="B1685" t="str">
            <v>2111</v>
          </cell>
          <cell r="C1685" t="str">
            <v>ONCALL</v>
          </cell>
          <cell r="D1685" t="str">
            <v>ROLLOFF</v>
          </cell>
          <cell r="E1685" t="str">
            <v>ROLLOFF</v>
          </cell>
          <cell r="F1685" t="str">
            <v>True</v>
          </cell>
          <cell r="G1685"/>
          <cell r="H1685"/>
          <cell r="I1685">
            <v>2600</v>
          </cell>
          <cell r="J1685" t="str">
            <v>RODEL</v>
          </cell>
          <cell r="K1685" t="str">
            <v>ROLL OFF-DELIVERY</v>
          </cell>
          <cell r="L1685">
            <v>96.77</v>
          </cell>
          <cell r="M1685">
            <v>96.77</v>
          </cell>
          <cell r="N1685">
            <v>0</v>
          </cell>
        </row>
        <row r="1686">
          <cell r="A1686" t="str">
            <v>ROLLOFFRODEL</v>
          </cell>
          <cell r="B1686" t="str">
            <v>2111</v>
          </cell>
          <cell r="C1686" t="str">
            <v>ONCALL</v>
          </cell>
          <cell r="D1686" t="str">
            <v>ROLLOFF</v>
          </cell>
          <cell r="E1686" t="str">
            <v>ROLLOFF</v>
          </cell>
          <cell r="F1686" t="str">
            <v>True</v>
          </cell>
          <cell r="G1686"/>
          <cell r="H1686"/>
          <cell r="I1686">
            <v>2600</v>
          </cell>
          <cell r="J1686" t="str">
            <v>RODEL</v>
          </cell>
          <cell r="K1686" t="str">
            <v>ROLL OFF-DELIVERY</v>
          </cell>
          <cell r="L1686">
            <v>89.73</v>
          </cell>
          <cell r="M1686">
            <v>89.73</v>
          </cell>
          <cell r="N1686">
            <v>0</v>
          </cell>
        </row>
        <row r="1687">
          <cell r="A1687" t="str">
            <v>DM-BLROLLOFFRODEL</v>
          </cell>
          <cell r="B1687" t="str">
            <v>2111</v>
          </cell>
          <cell r="C1687" t="str">
            <v>ONCALL</v>
          </cell>
          <cell r="D1687" t="str">
            <v>ROLLOFF</v>
          </cell>
          <cell r="E1687" t="str">
            <v>ROLLOFF</v>
          </cell>
          <cell r="F1687" t="str">
            <v>True</v>
          </cell>
          <cell r="G1687"/>
          <cell r="H1687" t="str">
            <v>DM-BL</v>
          </cell>
          <cell r="I1687">
            <v>2600</v>
          </cell>
          <cell r="J1687" t="str">
            <v>RODEL</v>
          </cell>
          <cell r="K1687" t="str">
            <v>ROLL OFF-DELIVERY</v>
          </cell>
          <cell r="L1687">
            <v>113.71</v>
          </cell>
          <cell r="M1687">
            <v>113.71</v>
          </cell>
          <cell r="N1687">
            <v>0</v>
          </cell>
        </row>
        <row r="1688">
          <cell r="A1688" t="str">
            <v>DM-BUCKROLLOFFRODEL</v>
          </cell>
          <cell r="B1688" t="str">
            <v>2111</v>
          </cell>
          <cell r="C1688" t="str">
            <v>ONCALL</v>
          </cell>
          <cell r="D1688" t="str">
            <v>ROLLOFF</v>
          </cell>
          <cell r="E1688" t="str">
            <v>ROLLOFF</v>
          </cell>
          <cell r="F1688" t="str">
            <v>True</v>
          </cell>
          <cell r="G1688"/>
          <cell r="H1688" t="str">
            <v>DM-BUCK</v>
          </cell>
          <cell r="I1688">
            <v>2600</v>
          </cell>
          <cell r="J1688" t="str">
            <v>RODEL</v>
          </cell>
          <cell r="K1688" t="str">
            <v>ROLL OFF-DELIVERY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DM-CARROLLOFFRODEL</v>
          </cell>
          <cell r="B1689" t="str">
            <v>2111</v>
          </cell>
          <cell r="C1689" t="str">
            <v>ONCALL</v>
          </cell>
          <cell r="D1689" t="str">
            <v>ROLLOFF</v>
          </cell>
          <cell r="E1689" t="str">
            <v>ROLLOFF</v>
          </cell>
          <cell r="F1689" t="str">
            <v>True</v>
          </cell>
          <cell r="G1689"/>
          <cell r="H1689" t="str">
            <v>DM-CAR</v>
          </cell>
          <cell r="I1689">
            <v>2600</v>
          </cell>
          <cell r="J1689" t="str">
            <v>RODEL</v>
          </cell>
          <cell r="K1689" t="str">
            <v>ROLL OFF-DELIVERY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DM-PUYROLLOFFRODEL</v>
          </cell>
          <cell r="B1690" t="str">
            <v>2111</v>
          </cell>
          <cell r="C1690" t="str">
            <v>ONCALL</v>
          </cell>
          <cell r="D1690" t="str">
            <v>ROLLOFF</v>
          </cell>
          <cell r="E1690" t="str">
            <v>ROLLOFF</v>
          </cell>
          <cell r="F1690" t="str">
            <v>True</v>
          </cell>
          <cell r="G1690"/>
          <cell r="H1690" t="str">
            <v>DM-PUY</v>
          </cell>
          <cell r="I1690">
            <v>2600</v>
          </cell>
          <cell r="J1690" t="str">
            <v>RODEL</v>
          </cell>
          <cell r="K1690" t="str">
            <v>ROLL OFF-DELIVERY</v>
          </cell>
          <cell r="L1690">
            <v>90.8</v>
          </cell>
          <cell r="M1690">
            <v>90.8</v>
          </cell>
          <cell r="N1690">
            <v>0</v>
          </cell>
        </row>
        <row r="1691">
          <cell r="A1691" t="str">
            <v>M-EDGEWOODROLLOFFRODEL</v>
          </cell>
          <cell r="B1691" t="str">
            <v>2111</v>
          </cell>
          <cell r="C1691" t="str">
            <v>ONCALL</v>
          </cell>
          <cell r="D1691" t="str">
            <v>ROLLOFF</v>
          </cell>
          <cell r="E1691" t="str">
            <v>ROLLOFF</v>
          </cell>
          <cell r="F1691" t="str">
            <v>True</v>
          </cell>
          <cell r="G1691"/>
          <cell r="H1691" t="str">
            <v>M-EDGEWOOD</v>
          </cell>
          <cell r="I1691">
            <v>2600</v>
          </cell>
          <cell r="J1691" t="str">
            <v>RODEL</v>
          </cell>
          <cell r="K1691" t="str">
            <v>ROLL OFF-DELIVERY</v>
          </cell>
          <cell r="L1691">
            <v>96.77</v>
          </cell>
          <cell r="M1691">
            <v>96.77</v>
          </cell>
          <cell r="N1691">
            <v>0</v>
          </cell>
        </row>
        <row r="1692">
          <cell r="A1692" t="str">
            <v>M-FIFEROLLOFFRODEL</v>
          </cell>
          <cell r="B1692" t="str">
            <v>2111</v>
          </cell>
          <cell r="C1692" t="str">
            <v>ONCALL</v>
          </cell>
          <cell r="D1692" t="str">
            <v>ROLLOFF</v>
          </cell>
          <cell r="E1692" t="str">
            <v>ROLLOFF</v>
          </cell>
          <cell r="F1692" t="str">
            <v>True</v>
          </cell>
          <cell r="G1692"/>
          <cell r="H1692" t="str">
            <v>M-FIFE</v>
          </cell>
          <cell r="I1692">
            <v>2600</v>
          </cell>
          <cell r="J1692" t="str">
            <v>RODEL</v>
          </cell>
          <cell r="K1692" t="str">
            <v>ROLL OFF-DELIVERY</v>
          </cell>
          <cell r="L1692">
            <v>96.77</v>
          </cell>
          <cell r="M1692">
            <v>96.77</v>
          </cell>
          <cell r="N1692">
            <v>0</v>
          </cell>
        </row>
        <row r="1693">
          <cell r="A1693" t="str">
            <v>MURREYSROLLOFFRODEL</v>
          </cell>
          <cell r="B1693" t="str">
            <v>2111</v>
          </cell>
          <cell r="C1693" t="str">
            <v>ONCALL</v>
          </cell>
          <cell r="D1693" t="str">
            <v>ROLLOFF</v>
          </cell>
          <cell r="E1693" t="str">
            <v>ROLLOFF</v>
          </cell>
          <cell r="F1693" t="str">
            <v>True</v>
          </cell>
          <cell r="G1693"/>
          <cell r="H1693" t="str">
            <v>MURREYS</v>
          </cell>
          <cell r="I1693">
            <v>2600</v>
          </cell>
          <cell r="J1693" t="str">
            <v>RODEL</v>
          </cell>
          <cell r="K1693" t="str">
            <v>ROLL OFF-DELIVERY</v>
          </cell>
          <cell r="L1693">
            <v>96.77</v>
          </cell>
          <cell r="M1693">
            <v>96.77</v>
          </cell>
          <cell r="N1693">
            <v>0</v>
          </cell>
        </row>
        <row r="1694">
          <cell r="A1694" t="str">
            <v>VASHONROLLOFFRODEL</v>
          </cell>
          <cell r="B1694" t="str">
            <v>2111</v>
          </cell>
          <cell r="C1694" t="str">
            <v>ONCALL</v>
          </cell>
          <cell r="D1694" t="str">
            <v>ROLLOFF</v>
          </cell>
          <cell r="E1694" t="str">
            <v>ROLLOFF</v>
          </cell>
          <cell r="F1694" t="str">
            <v>True</v>
          </cell>
          <cell r="G1694"/>
          <cell r="H1694" t="str">
            <v>VASHON</v>
          </cell>
          <cell r="I1694">
            <v>2600</v>
          </cell>
          <cell r="J1694" t="str">
            <v>RODEL</v>
          </cell>
          <cell r="K1694" t="str">
            <v>ROLL OFF-DELIVERY</v>
          </cell>
          <cell r="L1694">
            <v>81.59</v>
          </cell>
          <cell r="M1694">
            <v>81.59</v>
          </cell>
          <cell r="N1694">
            <v>0</v>
          </cell>
        </row>
        <row r="1695">
          <cell r="A1695" t="str">
            <v>ROLLOFFROHAUL10CO</v>
          </cell>
          <cell r="B1695" t="str">
            <v>2111</v>
          </cell>
          <cell r="C1695" t="str">
            <v>ONCALL</v>
          </cell>
          <cell r="D1695" t="str">
            <v>ROLLOFF</v>
          </cell>
          <cell r="E1695" t="str">
            <v>ROLLOFF</v>
          </cell>
          <cell r="F1695" t="str">
            <v>True</v>
          </cell>
          <cell r="G1695"/>
          <cell r="H1695"/>
          <cell r="I1695">
            <v>3355</v>
          </cell>
          <cell r="J1695" t="str">
            <v>ROHAUL10CO</v>
          </cell>
          <cell r="K1695" t="str">
            <v>10YD CUST OWNED R/O HAUL</v>
          </cell>
          <cell r="L1695">
            <v>82.67</v>
          </cell>
          <cell r="M1695">
            <v>82.67</v>
          </cell>
          <cell r="N1695">
            <v>82</v>
          </cell>
        </row>
        <row r="1696">
          <cell r="A1696" t="str">
            <v>ROLLOFFROHAUL10CO</v>
          </cell>
          <cell r="B1696" t="str">
            <v>2111</v>
          </cell>
          <cell r="C1696" t="str">
            <v>ONCALL</v>
          </cell>
          <cell r="D1696" t="str">
            <v>ROLLOFF</v>
          </cell>
          <cell r="E1696" t="str">
            <v>ROLLOFF</v>
          </cell>
          <cell r="F1696" t="str">
            <v>True</v>
          </cell>
          <cell r="G1696"/>
          <cell r="H1696"/>
          <cell r="I1696">
            <v>3355</v>
          </cell>
          <cell r="J1696" t="str">
            <v>ROHAUL10CO</v>
          </cell>
          <cell r="K1696" t="str">
            <v>10YD CUST OWNED R/O HAUL</v>
          </cell>
          <cell r="L1696">
            <v>89.15</v>
          </cell>
          <cell r="M1696">
            <v>89.15</v>
          </cell>
          <cell r="N1696">
            <v>82</v>
          </cell>
        </row>
        <row r="1697">
          <cell r="A1697" t="str">
            <v>ROLLOFFROHAUL10CO</v>
          </cell>
          <cell r="B1697" t="str">
            <v>2111</v>
          </cell>
          <cell r="C1697" t="str">
            <v>ONCALL</v>
          </cell>
          <cell r="D1697" t="str">
            <v>ROLLOFF</v>
          </cell>
          <cell r="E1697" t="str">
            <v>ROLLOFF</v>
          </cell>
          <cell r="F1697" t="str">
            <v>True</v>
          </cell>
          <cell r="G1697"/>
          <cell r="H1697"/>
          <cell r="I1697">
            <v>3355</v>
          </cell>
          <cell r="J1697" t="str">
            <v>ROHAUL10CO</v>
          </cell>
          <cell r="K1697" t="str">
            <v>10YD CUST OWNED R/O HAUL</v>
          </cell>
          <cell r="L1697">
            <v>82.67</v>
          </cell>
          <cell r="M1697">
            <v>82.67</v>
          </cell>
          <cell r="N1697">
            <v>82</v>
          </cell>
        </row>
        <row r="1698">
          <cell r="A1698" t="str">
            <v>ROLLOFFROHAUL10CO</v>
          </cell>
          <cell r="B1698" t="str">
            <v>2111</v>
          </cell>
          <cell r="C1698" t="str">
            <v>ONCALL</v>
          </cell>
          <cell r="D1698" t="str">
            <v>ROLLOFF</v>
          </cell>
          <cell r="E1698" t="str">
            <v>ROLLOFF</v>
          </cell>
          <cell r="F1698" t="str">
            <v>True</v>
          </cell>
          <cell r="G1698"/>
          <cell r="H1698"/>
          <cell r="I1698">
            <v>3355</v>
          </cell>
          <cell r="J1698" t="str">
            <v>ROHAUL10CO</v>
          </cell>
          <cell r="K1698" t="str">
            <v>10YD CUST OWNED R/O HAUL</v>
          </cell>
          <cell r="L1698">
            <v>82.67</v>
          </cell>
          <cell r="M1698">
            <v>82.67</v>
          </cell>
          <cell r="N1698">
            <v>82</v>
          </cell>
        </row>
        <row r="1699">
          <cell r="A1699" t="str">
            <v>M-EDGEWOODROLLOFFROHAUL10CO</v>
          </cell>
          <cell r="B1699" t="str">
            <v>2111</v>
          </cell>
          <cell r="C1699" t="str">
            <v>ONCALL</v>
          </cell>
          <cell r="D1699" t="str">
            <v>ROLLOFF</v>
          </cell>
          <cell r="E1699" t="str">
            <v>ROLLOFF</v>
          </cell>
          <cell r="F1699" t="str">
            <v>True</v>
          </cell>
          <cell r="G1699"/>
          <cell r="H1699" t="str">
            <v>M-EDGEWOOD</v>
          </cell>
          <cell r="I1699">
            <v>3355</v>
          </cell>
          <cell r="J1699" t="str">
            <v>ROHAUL10CO</v>
          </cell>
          <cell r="K1699" t="str">
            <v>10YD CUST OWNED R/O HAUL</v>
          </cell>
          <cell r="L1699">
            <v>89.15</v>
          </cell>
          <cell r="M1699">
            <v>89.15</v>
          </cell>
          <cell r="N1699">
            <v>82</v>
          </cell>
        </row>
        <row r="1700">
          <cell r="A1700" t="str">
            <v>M-FIFEROLLOFFROHAUL10CO</v>
          </cell>
          <cell r="B1700" t="str">
            <v>2111</v>
          </cell>
          <cell r="C1700" t="str">
            <v>ONCALL</v>
          </cell>
          <cell r="D1700" t="str">
            <v>ROLLOFF</v>
          </cell>
          <cell r="E1700" t="str">
            <v>ROLLOFF</v>
          </cell>
          <cell r="F1700" t="str">
            <v>True</v>
          </cell>
          <cell r="G1700"/>
          <cell r="H1700" t="str">
            <v>M-FIFE</v>
          </cell>
          <cell r="I1700">
            <v>3355</v>
          </cell>
          <cell r="J1700" t="str">
            <v>ROHAUL10CO</v>
          </cell>
          <cell r="K1700" t="str">
            <v>10YD CUST OWNED R/O HAUL</v>
          </cell>
          <cell r="L1700">
            <v>89.15</v>
          </cell>
          <cell r="M1700">
            <v>89.15</v>
          </cell>
          <cell r="N1700">
            <v>82</v>
          </cell>
        </row>
        <row r="1701">
          <cell r="A1701" t="str">
            <v>MURREYSROLLOFFROHAUL10CO</v>
          </cell>
          <cell r="B1701" t="str">
            <v>2111</v>
          </cell>
          <cell r="C1701" t="str">
            <v>ONCALL</v>
          </cell>
          <cell r="D1701" t="str">
            <v>ROLLOFF</v>
          </cell>
          <cell r="E1701" t="str">
            <v>ROLLOFF</v>
          </cell>
          <cell r="F1701" t="str">
            <v>True</v>
          </cell>
          <cell r="G1701"/>
          <cell r="H1701" t="str">
            <v>MURREYS</v>
          </cell>
          <cell r="I1701">
            <v>3355</v>
          </cell>
          <cell r="J1701" t="str">
            <v>ROHAUL10CO</v>
          </cell>
          <cell r="K1701" t="str">
            <v>10YD CUST OWNED R/O HAUL</v>
          </cell>
          <cell r="L1701">
            <v>89.15</v>
          </cell>
          <cell r="M1701">
            <v>89.15</v>
          </cell>
          <cell r="N1701">
            <v>82</v>
          </cell>
        </row>
        <row r="1702">
          <cell r="A1702" t="str">
            <v>ROLLOFFROHAUL12</v>
          </cell>
          <cell r="B1702" t="str">
            <v>2111</v>
          </cell>
          <cell r="C1702" t="str">
            <v>ONCALL</v>
          </cell>
          <cell r="D1702" t="str">
            <v>ROLLOFF</v>
          </cell>
          <cell r="E1702" t="str">
            <v>ROLLOFF</v>
          </cell>
          <cell r="F1702" t="str">
            <v>True</v>
          </cell>
          <cell r="G1702"/>
          <cell r="H1702"/>
          <cell r="I1702">
            <v>2601</v>
          </cell>
          <cell r="J1702" t="str">
            <v>ROHAUL12</v>
          </cell>
          <cell r="K1702" t="str">
            <v>12YD ROLL OFF-HAUL</v>
          </cell>
          <cell r="L1702"/>
          <cell r="M1702">
            <v>0</v>
          </cell>
          <cell r="N1702">
            <v>0</v>
          </cell>
        </row>
        <row r="1703">
          <cell r="A1703" t="str">
            <v>ROLLOFFROHAUL20</v>
          </cell>
          <cell r="B1703" t="str">
            <v>2111</v>
          </cell>
          <cell r="C1703" t="str">
            <v>ONCALL</v>
          </cell>
          <cell r="D1703" t="str">
            <v>ROLLOFF</v>
          </cell>
          <cell r="E1703" t="str">
            <v>ROLLOFF</v>
          </cell>
          <cell r="F1703" t="str">
            <v>True</v>
          </cell>
          <cell r="G1703"/>
          <cell r="H1703"/>
          <cell r="I1703">
            <v>2607</v>
          </cell>
          <cell r="J1703" t="str">
            <v>ROHAUL20</v>
          </cell>
          <cell r="K1703" t="str">
            <v>20YD ROLL OFF-HAUL</v>
          </cell>
          <cell r="L1703">
            <v>87.56</v>
          </cell>
          <cell r="M1703">
            <v>87.56</v>
          </cell>
          <cell r="N1703">
            <v>0</v>
          </cell>
        </row>
        <row r="1704">
          <cell r="A1704" t="str">
            <v>ROLLOFFROHAUL20</v>
          </cell>
          <cell r="B1704" t="str">
            <v>2111</v>
          </cell>
          <cell r="C1704" t="str">
            <v>ONCALL</v>
          </cell>
          <cell r="D1704" t="str">
            <v>ROLLOFF</v>
          </cell>
          <cell r="E1704" t="str">
            <v>ROLLOFF</v>
          </cell>
          <cell r="F1704" t="str">
            <v>True</v>
          </cell>
          <cell r="G1704"/>
          <cell r="H1704"/>
          <cell r="I1704">
            <v>2607</v>
          </cell>
          <cell r="J1704" t="str">
            <v>ROHAUL20</v>
          </cell>
          <cell r="K1704" t="str">
            <v>20YD ROLL OFF-HAUL</v>
          </cell>
          <cell r="L1704">
            <v>94.43</v>
          </cell>
          <cell r="M1704">
            <v>94.43</v>
          </cell>
          <cell r="N1704">
            <v>0</v>
          </cell>
        </row>
        <row r="1705">
          <cell r="A1705" t="str">
            <v>ROLLOFFROHAUL20</v>
          </cell>
          <cell r="B1705" t="str">
            <v>2111</v>
          </cell>
          <cell r="C1705" t="str">
            <v>ONCALL</v>
          </cell>
          <cell r="D1705" t="str">
            <v>ROLLOFF</v>
          </cell>
          <cell r="E1705" t="str">
            <v>ROLLOFF</v>
          </cell>
          <cell r="F1705" t="str">
            <v>True</v>
          </cell>
          <cell r="G1705"/>
          <cell r="H1705"/>
          <cell r="I1705">
            <v>2607</v>
          </cell>
          <cell r="J1705" t="str">
            <v>ROHAUL20</v>
          </cell>
          <cell r="K1705" t="str">
            <v>20YD ROLL OFF-HAUL</v>
          </cell>
          <cell r="L1705">
            <v>87.56</v>
          </cell>
          <cell r="M1705">
            <v>87.56</v>
          </cell>
          <cell r="N1705">
            <v>0</v>
          </cell>
        </row>
        <row r="1706">
          <cell r="A1706" t="str">
            <v>DM-BLROLLOFFROHAUL20</v>
          </cell>
          <cell r="B1706" t="str">
            <v>2111</v>
          </cell>
          <cell r="C1706" t="str">
            <v>ONCALL</v>
          </cell>
          <cell r="D1706" t="str">
            <v>ROLLOFF</v>
          </cell>
          <cell r="E1706" t="str">
            <v>ROLLOFF</v>
          </cell>
          <cell r="F1706" t="str">
            <v>True</v>
          </cell>
          <cell r="G1706"/>
          <cell r="H1706" t="str">
            <v>DM-BL</v>
          </cell>
          <cell r="I1706">
            <v>2607</v>
          </cell>
          <cell r="J1706" t="str">
            <v>ROHAUL20</v>
          </cell>
          <cell r="K1706" t="str">
            <v>20YD ROLL OFF-HAUL</v>
          </cell>
          <cell r="L1706">
            <v>110.96</v>
          </cell>
          <cell r="M1706">
            <v>110.96</v>
          </cell>
          <cell r="N1706">
            <v>0</v>
          </cell>
        </row>
        <row r="1707">
          <cell r="A1707" t="str">
            <v>DM-BUCKROLLOFFROHAUL20</v>
          </cell>
          <cell r="B1707" t="str">
            <v>2111</v>
          </cell>
          <cell r="C1707" t="str">
            <v>ONCALL</v>
          </cell>
          <cell r="D1707" t="str">
            <v>ROLLOFF</v>
          </cell>
          <cell r="E1707" t="str">
            <v>ROLLOFF</v>
          </cell>
          <cell r="F1707" t="str">
            <v>True</v>
          </cell>
          <cell r="G1707"/>
          <cell r="H1707" t="str">
            <v>DM-BUCK</v>
          </cell>
          <cell r="I1707">
            <v>2607</v>
          </cell>
          <cell r="J1707" t="str">
            <v>ROHAUL20</v>
          </cell>
          <cell r="K1707" t="str">
            <v>20YD ROLL OFF-HAUL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DM-CARROLLOFFROHAUL20</v>
          </cell>
          <cell r="B1708" t="str">
            <v>2111</v>
          </cell>
          <cell r="C1708" t="str">
            <v>ONCALL</v>
          </cell>
          <cell r="D1708" t="str">
            <v>ROLLOFF</v>
          </cell>
          <cell r="E1708" t="str">
            <v>ROLLOFF</v>
          </cell>
          <cell r="F1708" t="str">
            <v>True</v>
          </cell>
          <cell r="G1708"/>
          <cell r="H1708" t="str">
            <v>DM-CAR</v>
          </cell>
          <cell r="I1708">
            <v>2607</v>
          </cell>
          <cell r="J1708" t="str">
            <v>ROHAUL20</v>
          </cell>
          <cell r="K1708" t="str">
            <v>20YD ROLL OFF-HAUL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DM-PUYROLLOFFROHAUL20</v>
          </cell>
          <cell r="B1709" t="str">
            <v>2111</v>
          </cell>
          <cell r="C1709" t="str">
            <v>ONCALL</v>
          </cell>
          <cell r="D1709" t="str">
            <v>ROLLOFF</v>
          </cell>
          <cell r="E1709" t="str">
            <v>ROLLOFF</v>
          </cell>
          <cell r="F1709" t="str">
            <v>True</v>
          </cell>
          <cell r="G1709"/>
          <cell r="H1709" t="str">
            <v>DM-PUY</v>
          </cell>
          <cell r="I1709">
            <v>2607</v>
          </cell>
          <cell r="J1709" t="str">
            <v>ROHAUL20</v>
          </cell>
          <cell r="K1709" t="str">
            <v>20YD ROLL OFF-HAUL</v>
          </cell>
          <cell r="L1709">
            <v>84.88</v>
          </cell>
          <cell r="M1709">
            <v>84.88</v>
          </cell>
          <cell r="N1709">
            <v>0</v>
          </cell>
        </row>
        <row r="1710">
          <cell r="A1710" t="str">
            <v>M-EDGEWOODROLLOFFROHAUL20</v>
          </cell>
          <cell r="B1710" t="str">
            <v>2111</v>
          </cell>
          <cell r="C1710" t="str">
            <v>ONCALL</v>
          </cell>
          <cell r="D1710" t="str">
            <v>ROLLOFF</v>
          </cell>
          <cell r="E1710" t="str">
            <v>ROLLOFF</v>
          </cell>
          <cell r="F1710" t="str">
            <v>True</v>
          </cell>
          <cell r="G1710"/>
          <cell r="H1710" t="str">
            <v>M-EDGEWOOD</v>
          </cell>
          <cell r="I1710">
            <v>2607</v>
          </cell>
          <cell r="J1710" t="str">
            <v>ROHAUL20</v>
          </cell>
          <cell r="K1710" t="str">
            <v>20YD ROLL OFF-HAUL</v>
          </cell>
          <cell r="L1710">
            <v>94.43</v>
          </cell>
          <cell r="M1710">
            <v>94.43</v>
          </cell>
          <cell r="N1710">
            <v>0</v>
          </cell>
        </row>
        <row r="1711">
          <cell r="A1711" t="str">
            <v>M-FIFEROLLOFFROHAUL20</v>
          </cell>
          <cell r="B1711" t="str">
            <v>2111</v>
          </cell>
          <cell r="C1711" t="str">
            <v>ONCALL</v>
          </cell>
          <cell r="D1711" t="str">
            <v>ROLLOFF</v>
          </cell>
          <cell r="E1711" t="str">
            <v>ROLLOFF</v>
          </cell>
          <cell r="F1711" t="str">
            <v>True</v>
          </cell>
          <cell r="G1711"/>
          <cell r="H1711" t="str">
            <v>M-FIFE</v>
          </cell>
          <cell r="I1711">
            <v>2607</v>
          </cell>
          <cell r="J1711" t="str">
            <v>ROHAUL20</v>
          </cell>
          <cell r="K1711" t="str">
            <v>20YD ROLL OFF-HAUL</v>
          </cell>
          <cell r="L1711">
            <v>94.43</v>
          </cell>
          <cell r="M1711">
            <v>94.43</v>
          </cell>
          <cell r="N1711">
            <v>0</v>
          </cell>
        </row>
        <row r="1712">
          <cell r="A1712" t="str">
            <v>MURREYSROLLOFFROHAUL20</v>
          </cell>
          <cell r="B1712" t="str">
            <v>2111</v>
          </cell>
          <cell r="C1712" t="str">
            <v>ONCALL</v>
          </cell>
          <cell r="D1712" t="str">
            <v>ROLLOFF</v>
          </cell>
          <cell r="E1712" t="str">
            <v>ROLLOFF</v>
          </cell>
          <cell r="F1712" t="str">
            <v>True</v>
          </cell>
          <cell r="G1712"/>
          <cell r="H1712" t="str">
            <v>MURREYS</v>
          </cell>
          <cell r="I1712">
            <v>2607</v>
          </cell>
          <cell r="J1712" t="str">
            <v>ROHAUL20</v>
          </cell>
          <cell r="K1712" t="str">
            <v>20YD ROLL OFF-HAUL</v>
          </cell>
          <cell r="L1712">
            <v>94.43</v>
          </cell>
          <cell r="M1712">
            <v>94.43</v>
          </cell>
          <cell r="N1712">
            <v>0</v>
          </cell>
        </row>
        <row r="1713">
          <cell r="A1713" t="str">
            <v>VASHONROLLOFFROHAUL20</v>
          </cell>
          <cell r="B1713" t="str">
            <v>2111</v>
          </cell>
          <cell r="C1713" t="str">
            <v>ONCALL</v>
          </cell>
          <cell r="D1713" t="str">
            <v>ROLLOFF</v>
          </cell>
          <cell r="E1713" t="str">
            <v>ROLLOFF</v>
          </cell>
          <cell r="F1713" t="str">
            <v>True</v>
          </cell>
          <cell r="G1713"/>
          <cell r="H1713" t="str">
            <v>VASHON</v>
          </cell>
          <cell r="I1713">
            <v>2607</v>
          </cell>
          <cell r="J1713" t="str">
            <v>ROHAUL20</v>
          </cell>
          <cell r="K1713" t="str">
            <v>20YD ROLL OFF-HAUL</v>
          </cell>
          <cell r="L1713">
            <v>120.87</v>
          </cell>
          <cell r="M1713">
            <v>120.87</v>
          </cell>
          <cell r="N1713">
            <v>0</v>
          </cell>
        </row>
        <row r="1714">
          <cell r="A1714" t="str">
            <v>ROLLOFFROHAUL20A</v>
          </cell>
          <cell r="B1714" t="str">
            <v>2111</v>
          </cell>
          <cell r="C1714" t="str">
            <v>ONCALL</v>
          </cell>
          <cell r="D1714" t="str">
            <v>ROLLOFF</v>
          </cell>
          <cell r="E1714" t="str">
            <v>ROLLOFF</v>
          </cell>
          <cell r="F1714" t="str">
            <v>True</v>
          </cell>
          <cell r="G1714"/>
          <cell r="H1714"/>
          <cell r="I1714">
            <v>3268</v>
          </cell>
          <cell r="J1714" t="str">
            <v>ROHAUL20A</v>
          </cell>
          <cell r="K1714" t="str">
            <v>ADDTL 20YD ROLL OFF HAUL</v>
          </cell>
          <cell r="L1714">
            <v>87.56</v>
          </cell>
          <cell r="M1714">
            <v>87.56</v>
          </cell>
          <cell r="N1714">
            <v>0</v>
          </cell>
        </row>
        <row r="1715">
          <cell r="A1715" t="str">
            <v>ROLLOFFROHAUL20A</v>
          </cell>
          <cell r="B1715" t="str">
            <v>2111</v>
          </cell>
          <cell r="C1715" t="str">
            <v>ONCALL</v>
          </cell>
          <cell r="D1715" t="str">
            <v>ROLLOFF</v>
          </cell>
          <cell r="E1715" t="str">
            <v>ROLLOFF</v>
          </cell>
          <cell r="F1715" t="str">
            <v>True</v>
          </cell>
          <cell r="G1715"/>
          <cell r="H1715"/>
          <cell r="I1715">
            <v>3268</v>
          </cell>
          <cell r="J1715" t="str">
            <v>ROHAUL20A</v>
          </cell>
          <cell r="K1715" t="str">
            <v>ADDTL 20YD ROLL OFF HAUL</v>
          </cell>
          <cell r="L1715">
            <v>87.56</v>
          </cell>
          <cell r="M1715">
            <v>87.56</v>
          </cell>
          <cell r="N1715">
            <v>0</v>
          </cell>
        </row>
        <row r="1716">
          <cell r="A1716" t="str">
            <v>DM-BUCKROLLOFFROHAUL20A</v>
          </cell>
          <cell r="B1716" t="str">
            <v>2111</v>
          </cell>
          <cell r="C1716" t="str">
            <v>ONCALL</v>
          </cell>
          <cell r="D1716" t="str">
            <v>ROLLOFF</v>
          </cell>
          <cell r="E1716" t="str">
            <v>ROLLOFF</v>
          </cell>
          <cell r="F1716" t="str">
            <v>True</v>
          </cell>
          <cell r="G1716"/>
          <cell r="H1716" t="str">
            <v>DM-BUCK</v>
          </cell>
          <cell r="I1716">
            <v>3268</v>
          </cell>
          <cell r="J1716" t="str">
            <v>ROHAUL20A</v>
          </cell>
          <cell r="K1716" t="str">
            <v>ADDTL 20YD ROLL OFF HAUL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DM-CARROLLOFFROHAUL20A</v>
          </cell>
          <cell r="B1717" t="str">
            <v>2111</v>
          </cell>
          <cell r="C1717" t="str">
            <v>ONCALL</v>
          </cell>
          <cell r="D1717" t="str">
            <v>ROLLOFF</v>
          </cell>
          <cell r="E1717" t="str">
            <v>ROLLOFF</v>
          </cell>
          <cell r="F1717" t="str">
            <v>True</v>
          </cell>
          <cell r="G1717"/>
          <cell r="H1717" t="str">
            <v>DM-CAR</v>
          </cell>
          <cell r="I1717">
            <v>3268</v>
          </cell>
          <cell r="J1717" t="str">
            <v>ROHAUL20A</v>
          </cell>
          <cell r="K1717" t="str">
            <v>ADDTL 20YD ROLL OFF HAUL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ROLLOFFROHAUL20CO</v>
          </cell>
          <cell r="B1718" t="str">
            <v>2111</v>
          </cell>
          <cell r="C1718" t="str">
            <v>ONCALL</v>
          </cell>
          <cell r="D1718" t="str">
            <v>ROLLOFF</v>
          </cell>
          <cell r="E1718" t="str">
            <v>ROLLOFF</v>
          </cell>
          <cell r="F1718" t="str">
            <v>True</v>
          </cell>
          <cell r="G1718"/>
          <cell r="H1718"/>
          <cell r="I1718">
            <v>3286</v>
          </cell>
          <cell r="J1718" t="str">
            <v>ROHAUL20CO</v>
          </cell>
          <cell r="K1718" t="str">
            <v>20YD CUST OWNED R/O HAUL</v>
          </cell>
          <cell r="L1718">
            <v>87.56</v>
          </cell>
          <cell r="M1718">
            <v>87.56</v>
          </cell>
          <cell r="N1718">
            <v>0</v>
          </cell>
        </row>
        <row r="1719">
          <cell r="A1719" t="str">
            <v>ROLLOFFROHAUL20CO</v>
          </cell>
          <cell r="B1719" t="str">
            <v>2111</v>
          </cell>
          <cell r="C1719" t="str">
            <v>ONCALL</v>
          </cell>
          <cell r="D1719" t="str">
            <v>ROLLOFF</v>
          </cell>
          <cell r="E1719" t="str">
            <v>ROLLOFF</v>
          </cell>
          <cell r="F1719" t="str">
            <v>True</v>
          </cell>
          <cell r="G1719"/>
          <cell r="H1719"/>
          <cell r="I1719">
            <v>3286</v>
          </cell>
          <cell r="J1719" t="str">
            <v>ROHAUL20CO</v>
          </cell>
          <cell r="K1719" t="str">
            <v>20YD CUST OWNED R/O HAUL</v>
          </cell>
          <cell r="L1719">
            <v>94.43</v>
          </cell>
          <cell r="M1719">
            <v>94.43</v>
          </cell>
          <cell r="N1719">
            <v>0</v>
          </cell>
        </row>
        <row r="1720">
          <cell r="A1720" t="str">
            <v>ROLLOFFROHAUL20CO</v>
          </cell>
          <cell r="B1720" t="str">
            <v>2111</v>
          </cell>
          <cell r="C1720" t="str">
            <v>ONCALL</v>
          </cell>
          <cell r="D1720" t="str">
            <v>ROLLOFF</v>
          </cell>
          <cell r="E1720" t="str">
            <v>ROLLOFF</v>
          </cell>
          <cell r="F1720" t="str">
            <v>True</v>
          </cell>
          <cell r="G1720"/>
          <cell r="H1720"/>
          <cell r="I1720">
            <v>3286</v>
          </cell>
          <cell r="J1720" t="str">
            <v>ROHAUL20CO</v>
          </cell>
          <cell r="K1720" t="str">
            <v>20YD CUST OWNED R/O HAUL</v>
          </cell>
          <cell r="L1720">
            <v>87.56</v>
          </cell>
          <cell r="M1720">
            <v>87.56</v>
          </cell>
          <cell r="N1720">
            <v>0</v>
          </cell>
        </row>
        <row r="1721">
          <cell r="A1721" t="str">
            <v>DM-BUCKROLLOFFROHAUL20CO</v>
          </cell>
          <cell r="B1721" t="str">
            <v>2111</v>
          </cell>
          <cell r="C1721" t="str">
            <v>ONCALL</v>
          </cell>
          <cell r="D1721" t="str">
            <v>ROLLOFF</v>
          </cell>
          <cell r="E1721" t="str">
            <v>ROLLOFF</v>
          </cell>
          <cell r="F1721" t="str">
            <v>True</v>
          </cell>
          <cell r="G1721"/>
          <cell r="H1721" t="str">
            <v>DM-BUCK</v>
          </cell>
          <cell r="I1721">
            <v>3286</v>
          </cell>
          <cell r="J1721" t="str">
            <v>ROHAUL20CO</v>
          </cell>
          <cell r="K1721" t="str">
            <v>20YD CUST OWNED R/O HAUL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DM-CARROLLOFFROHAUL20CO</v>
          </cell>
          <cell r="B1722" t="str">
            <v>2111</v>
          </cell>
          <cell r="C1722" t="str">
            <v>ONCALL</v>
          </cell>
          <cell r="D1722" t="str">
            <v>ROLLOFF</v>
          </cell>
          <cell r="E1722" t="str">
            <v>ROLLOFF</v>
          </cell>
          <cell r="F1722" t="str">
            <v>True</v>
          </cell>
          <cell r="G1722"/>
          <cell r="H1722" t="str">
            <v>DM-CAR</v>
          </cell>
          <cell r="I1722">
            <v>3286</v>
          </cell>
          <cell r="J1722" t="str">
            <v>ROHAUL20CO</v>
          </cell>
          <cell r="K1722" t="str">
            <v>20YD CUST OWNED R/O HAUL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DM-PUYROLLOFFROHAUL20CO</v>
          </cell>
          <cell r="B1723" t="str">
            <v>2111</v>
          </cell>
          <cell r="C1723" t="str">
            <v>ONCALL</v>
          </cell>
          <cell r="D1723" t="str">
            <v>ROLLOFF</v>
          </cell>
          <cell r="E1723" t="str">
            <v>ROLLOFF</v>
          </cell>
          <cell r="F1723" t="str">
            <v>True</v>
          </cell>
          <cell r="G1723"/>
          <cell r="H1723" t="str">
            <v>DM-PUY</v>
          </cell>
          <cell r="I1723">
            <v>3286</v>
          </cell>
          <cell r="J1723" t="str">
            <v>ROHAUL20CO</v>
          </cell>
          <cell r="K1723" t="str">
            <v>20YD CUST OWNED R/O HAUL</v>
          </cell>
          <cell r="L1723">
            <v>88.01</v>
          </cell>
          <cell r="M1723">
            <v>88.01</v>
          </cell>
          <cell r="N1723">
            <v>0</v>
          </cell>
        </row>
        <row r="1724">
          <cell r="A1724" t="str">
            <v>M-EDGEWOODROLLOFFROHAUL20CO</v>
          </cell>
          <cell r="B1724" t="str">
            <v>2111</v>
          </cell>
          <cell r="C1724" t="str">
            <v>ONCALL</v>
          </cell>
          <cell r="D1724" t="str">
            <v>ROLLOFF</v>
          </cell>
          <cell r="E1724" t="str">
            <v>ROLLOFF</v>
          </cell>
          <cell r="F1724" t="str">
            <v>True</v>
          </cell>
          <cell r="G1724"/>
          <cell r="H1724" t="str">
            <v>M-EDGEWOOD</v>
          </cell>
          <cell r="I1724">
            <v>3286</v>
          </cell>
          <cell r="J1724" t="str">
            <v>ROHAUL20CO</v>
          </cell>
          <cell r="K1724" t="str">
            <v>20YD CUST OWNED R/O HAUL</v>
          </cell>
          <cell r="L1724">
            <v>94.43</v>
          </cell>
          <cell r="M1724">
            <v>94.43</v>
          </cell>
          <cell r="N1724">
            <v>0</v>
          </cell>
        </row>
        <row r="1725">
          <cell r="A1725" t="str">
            <v>M-FIFEROLLOFFROHAUL20CO</v>
          </cell>
          <cell r="B1725" t="str">
            <v>2111</v>
          </cell>
          <cell r="C1725" t="str">
            <v>ONCALL</v>
          </cell>
          <cell r="D1725" t="str">
            <v>ROLLOFF</v>
          </cell>
          <cell r="E1725" t="str">
            <v>ROLLOFF</v>
          </cell>
          <cell r="F1725" t="str">
            <v>True</v>
          </cell>
          <cell r="G1725"/>
          <cell r="H1725" t="str">
            <v>M-FIFE</v>
          </cell>
          <cell r="I1725">
            <v>3286</v>
          </cell>
          <cell r="J1725" t="str">
            <v>ROHAUL20CO</v>
          </cell>
          <cell r="K1725" t="str">
            <v>20YD CUST OWNED R/O HAUL</v>
          </cell>
          <cell r="L1725">
            <v>94.43</v>
          </cell>
          <cell r="M1725">
            <v>94.43</v>
          </cell>
          <cell r="N1725">
            <v>0</v>
          </cell>
        </row>
        <row r="1726">
          <cell r="A1726" t="str">
            <v>MURREYSROLLOFFROHAUL20CO</v>
          </cell>
          <cell r="B1726" t="str">
            <v>2111</v>
          </cell>
          <cell r="C1726" t="str">
            <v>ONCALL</v>
          </cell>
          <cell r="D1726" t="str">
            <v>ROLLOFF</v>
          </cell>
          <cell r="E1726" t="str">
            <v>ROLLOFF</v>
          </cell>
          <cell r="F1726" t="str">
            <v>True</v>
          </cell>
          <cell r="G1726"/>
          <cell r="H1726" t="str">
            <v>MURREYS</v>
          </cell>
          <cell r="I1726">
            <v>3286</v>
          </cell>
          <cell r="J1726" t="str">
            <v>ROHAUL20CO</v>
          </cell>
          <cell r="K1726" t="str">
            <v>20YD CUST OWNED R/O HAUL</v>
          </cell>
          <cell r="L1726">
            <v>94.43</v>
          </cell>
          <cell r="M1726">
            <v>94.43</v>
          </cell>
          <cell r="N1726">
            <v>0</v>
          </cell>
        </row>
        <row r="1727">
          <cell r="A1727" t="str">
            <v>ROLLOFFROHAUL20T</v>
          </cell>
          <cell r="B1727" t="str">
            <v>2111</v>
          </cell>
          <cell r="C1727" t="str">
            <v>ONCALL</v>
          </cell>
          <cell r="D1727" t="str">
            <v>ROLLOFF</v>
          </cell>
          <cell r="E1727" t="str">
            <v>ROLLOFF</v>
          </cell>
          <cell r="F1727" t="str">
            <v>True</v>
          </cell>
          <cell r="G1727"/>
          <cell r="H1727"/>
          <cell r="I1727">
            <v>3148</v>
          </cell>
          <cell r="J1727" t="str">
            <v>ROHAUL20T</v>
          </cell>
          <cell r="K1727" t="str">
            <v>20YD ROLL OFF TEMP HAUL</v>
          </cell>
          <cell r="L1727">
            <v>104.5</v>
          </cell>
          <cell r="M1727">
            <v>104.5</v>
          </cell>
          <cell r="N1727">
            <v>0</v>
          </cell>
        </row>
        <row r="1728">
          <cell r="A1728" t="str">
            <v>ROLLOFFROHAUL20T</v>
          </cell>
          <cell r="B1728" t="str">
            <v>2111</v>
          </cell>
          <cell r="C1728" t="str">
            <v>ONCALL</v>
          </cell>
          <cell r="D1728" t="str">
            <v>ROLLOFF</v>
          </cell>
          <cell r="E1728" t="str">
            <v>ROLLOFF</v>
          </cell>
          <cell r="F1728" t="str">
            <v>True</v>
          </cell>
          <cell r="G1728"/>
          <cell r="H1728"/>
          <cell r="I1728">
            <v>3148</v>
          </cell>
          <cell r="J1728" t="str">
            <v>ROHAUL20T</v>
          </cell>
          <cell r="K1728" t="str">
            <v>20YD ROLL OFF TEMP HAUL</v>
          </cell>
          <cell r="L1728">
            <v>112.69</v>
          </cell>
          <cell r="M1728">
            <v>112.69</v>
          </cell>
          <cell r="N1728">
            <v>0</v>
          </cell>
        </row>
        <row r="1729">
          <cell r="A1729" t="str">
            <v>ROLLOFFROHAUL20T</v>
          </cell>
          <cell r="B1729" t="str">
            <v>2111</v>
          </cell>
          <cell r="C1729" t="str">
            <v>ONCALL</v>
          </cell>
          <cell r="D1729" t="str">
            <v>ROLLOFF</v>
          </cell>
          <cell r="E1729" t="str">
            <v>ROLLOFF</v>
          </cell>
          <cell r="F1729" t="str">
            <v>True</v>
          </cell>
          <cell r="G1729"/>
          <cell r="H1729"/>
          <cell r="I1729">
            <v>3148</v>
          </cell>
          <cell r="J1729" t="str">
            <v>ROHAUL20T</v>
          </cell>
          <cell r="K1729" t="str">
            <v>20YD ROLL OFF TEMP HAUL</v>
          </cell>
          <cell r="L1729">
            <v>104.5</v>
          </cell>
          <cell r="M1729">
            <v>104.5</v>
          </cell>
          <cell r="N1729">
            <v>0</v>
          </cell>
        </row>
        <row r="1730">
          <cell r="A1730" t="str">
            <v>DM-BLROLLOFFROHAUL20T</v>
          </cell>
          <cell r="B1730" t="str">
            <v>2111</v>
          </cell>
          <cell r="C1730" t="str">
            <v>ONCALL</v>
          </cell>
          <cell r="D1730" t="str">
            <v>ROLLOFF</v>
          </cell>
          <cell r="E1730" t="str">
            <v>ROLLOFF</v>
          </cell>
          <cell r="F1730" t="str">
            <v>True</v>
          </cell>
          <cell r="G1730"/>
          <cell r="H1730" t="str">
            <v>DM-BL</v>
          </cell>
          <cell r="I1730">
            <v>3148</v>
          </cell>
          <cell r="J1730" t="str">
            <v>ROHAUL20T</v>
          </cell>
          <cell r="K1730" t="str">
            <v>20YD ROLL OFF TEMP HAUL</v>
          </cell>
          <cell r="L1730">
            <v>132.41999999999999</v>
          </cell>
          <cell r="M1730">
            <v>132.41999999999999</v>
          </cell>
          <cell r="N1730">
            <v>0</v>
          </cell>
        </row>
        <row r="1731">
          <cell r="A1731" t="str">
            <v>DM-BUCKROLLOFFROHAUL20T</v>
          </cell>
          <cell r="B1731" t="str">
            <v>2111</v>
          </cell>
          <cell r="C1731" t="str">
            <v>ONCALL</v>
          </cell>
          <cell r="D1731" t="str">
            <v>ROLLOFF</v>
          </cell>
          <cell r="E1731" t="str">
            <v>ROLLOFF</v>
          </cell>
          <cell r="F1731" t="str">
            <v>True</v>
          </cell>
          <cell r="G1731"/>
          <cell r="H1731" t="str">
            <v>DM-BUCK</v>
          </cell>
          <cell r="I1731">
            <v>3148</v>
          </cell>
          <cell r="J1731" t="str">
            <v>ROHAUL20T</v>
          </cell>
          <cell r="K1731" t="str">
            <v>20YD ROLL OFF TEMP HAUL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DM-CARROLLOFFROHAUL20T</v>
          </cell>
          <cell r="B1732" t="str">
            <v>2111</v>
          </cell>
          <cell r="C1732" t="str">
            <v>ONCALL</v>
          </cell>
          <cell r="D1732" t="str">
            <v>ROLLOFF</v>
          </cell>
          <cell r="E1732" t="str">
            <v>ROLLOFF</v>
          </cell>
          <cell r="F1732" t="str">
            <v>True</v>
          </cell>
          <cell r="G1732"/>
          <cell r="H1732" t="str">
            <v>DM-CAR</v>
          </cell>
          <cell r="I1732">
            <v>3148</v>
          </cell>
          <cell r="J1732" t="str">
            <v>ROHAUL20T</v>
          </cell>
          <cell r="K1732" t="str">
            <v>20YD ROLL OFF TEMP HAUL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DM-PUYROLLOFFROHAUL20T</v>
          </cell>
          <cell r="B1733" t="str">
            <v>2111</v>
          </cell>
          <cell r="C1733" t="str">
            <v>ONCALL</v>
          </cell>
          <cell r="D1733" t="str">
            <v>ROLLOFF</v>
          </cell>
          <cell r="E1733" t="str">
            <v>ROLLOFF</v>
          </cell>
          <cell r="F1733" t="str">
            <v>True</v>
          </cell>
          <cell r="G1733"/>
          <cell r="H1733" t="str">
            <v>DM-PUY</v>
          </cell>
          <cell r="I1733">
            <v>3148</v>
          </cell>
          <cell r="J1733" t="str">
            <v>ROHAUL20T</v>
          </cell>
          <cell r="K1733" t="str">
            <v>20YD ROLL OFF TEMP HAUL</v>
          </cell>
          <cell r="L1733">
            <v>111.31</v>
          </cell>
          <cell r="M1733">
            <v>111.31</v>
          </cell>
          <cell r="N1733">
            <v>0</v>
          </cell>
        </row>
        <row r="1734">
          <cell r="A1734" t="str">
            <v>M-EDGEWOODROLLOFFROHAUL20T</v>
          </cell>
          <cell r="B1734" t="str">
            <v>2111</v>
          </cell>
          <cell r="C1734" t="str">
            <v>ONCALL</v>
          </cell>
          <cell r="D1734" t="str">
            <v>ROLLOFF</v>
          </cell>
          <cell r="E1734" t="str">
            <v>ROLLOFF</v>
          </cell>
          <cell r="F1734" t="str">
            <v>True</v>
          </cell>
          <cell r="G1734"/>
          <cell r="H1734" t="str">
            <v>M-EDGEWOOD</v>
          </cell>
          <cell r="I1734">
            <v>3148</v>
          </cell>
          <cell r="J1734" t="str">
            <v>ROHAUL20T</v>
          </cell>
          <cell r="K1734" t="str">
            <v>20YD ROLL OFF TEMP HAUL</v>
          </cell>
          <cell r="L1734">
            <v>112.69</v>
          </cell>
          <cell r="M1734">
            <v>112.69</v>
          </cell>
          <cell r="N1734">
            <v>0</v>
          </cell>
        </row>
        <row r="1735">
          <cell r="A1735" t="str">
            <v>M-FIFEROLLOFFROHAUL20T</v>
          </cell>
          <cell r="B1735" t="str">
            <v>2111</v>
          </cell>
          <cell r="C1735" t="str">
            <v>ONCALL</v>
          </cell>
          <cell r="D1735" t="str">
            <v>ROLLOFF</v>
          </cell>
          <cell r="E1735" t="str">
            <v>ROLLOFF</v>
          </cell>
          <cell r="F1735" t="str">
            <v>True</v>
          </cell>
          <cell r="G1735"/>
          <cell r="H1735" t="str">
            <v>M-FIFE</v>
          </cell>
          <cell r="I1735">
            <v>3148</v>
          </cell>
          <cell r="J1735" t="str">
            <v>ROHAUL20T</v>
          </cell>
          <cell r="K1735" t="str">
            <v>20YD ROLL OFF TEMP HAUL</v>
          </cell>
          <cell r="L1735">
            <v>112.69</v>
          </cell>
          <cell r="M1735">
            <v>112.69</v>
          </cell>
          <cell r="N1735">
            <v>0</v>
          </cell>
        </row>
        <row r="1736">
          <cell r="A1736" t="str">
            <v>MURREYSROLLOFFROHAUL20T</v>
          </cell>
          <cell r="B1736" t="str">
            <v>2111</v>
          </cell>
          <cell r="C1736" t="str">
            <v>ONCALL</v>
          </cell>
          <cell r="D1736" t="str">
            <v>ROLLOFF</v>
          </cell>
          <cell r="E1736" t="str">
            <v>ROLLOFF</v>
          </cell>
          <cell r="F1736" t="str">
            <v>True</v>
          </cell>
          <cell r="G1736"/>
          <cell r="H1736" t="str">
            <v>MURREYS</v>
          </cell>
          <cell r="I1736">
            <v>3148</v>
          </cell>
          <cell r="J1736" t="str">
            <v>ROHAUL20T</v>
          </cell>
          <cell r="K1736" t="str">
            <v>20YD ROLL OFF TEMP HAUL</v>
          </cell>
          <cell r="L1736">
            <v>112.69</v>
          </cell>
          <cell r="M1736">
            <v>112.69</v>
          </cell>
          <cell r="N1736">
            <v>0</v>
          </cell>
        </row>
        <row r="1737">
          <cell r="A1737" t="str">
            <v>VASHONROLLOFFROHAUL20T</v>
          </cell>
          <cell r="B1737" t="str">
            <v>2111</v>
          </cell>
          <cell r="C1737" t="str">
            <v>ONCALL</v>
          </cell>
          <cell r="D1737" t="str">
            <v>ROLLOFF</v>
          </cell>
          <cell r="E1737" t="str">
            <v>ROLLOFF</v>
          </cell>
          <cell r="F1737" t="str">
            <v>True</v>
          </cell>
          <cell r="G1737"/>
          <cell r="H1737" t="str">
            <v>VASHON</v>
          </cell>
          <cell r="I1737">
            <v>3148</v>
          </cell>
          <cell r="J1737" t="str">
            <v>ROHAUL20T</v>
          </cell>
          <cell r="K1737" t="str">
            <v>20YD ROLL OFF TEMP HAUL</v>
          </cell>
          <cell r="L1737">
            <v>120.87</v>
          </cell>
          <cell r="M1737">
            <v>120.87</v>
          </cell>
          <cell r="N1737">
            <v>0</v>
          </cell>
        </row>
        <row r="1738">
          <cell r="A1738" t="str">
            <v>ROLLOFFROHAUL25</v>
          </cell>
          <cell r="B1738" t="str">
            <v>2111</v>
          </cell>
          <cell r="C1738" t="str">
            <v>ONCALL</v>
          </cell>
          <cell r="D1738" t="str">
            <v>ROLLOFF</v>
          </cell>
          <cell r="E1738" t="str">
            <v>ROLLOFF</v>
          </cell>
          <cell r="F1738" t="str">
            <v>True</v>
          </cell>
          <cell r="G1738"/>
          <cell r="H1738"/>
          <cell r="I1738">
            <v>3047</v>
          </cell>
          <cell r="J1738" t="str">
            <v>ROHAUL25</v>
          </cell>
          <cell r="K1738" t="str">
            <v>25YD ROLL OFF - HAUL</v>
          </cell>
          <cell r="L1738">
            <v>95.98</v>
          </cell>
          <cell r="M1738">
            <v>95.98</v>
          </cell>
          <cell r="N1738">
            <v>0</v>
          </cell>
        </row>
        <row r="1739">
          <cell r="A1739" t="str">
            <v>ROLLOFFROHAUL25</v>
          </cell>
          <cell r="B1739" t="str">
            <v>2111</v>
          </cell>
          <cell r="C1739" t="str">
            <v>ONCALL</v>
          </cell>
          <cell r="D1739" t="str">
            <v>ROLLOFF</v>
          </cell>
          <cell r="E1739" t="str">
            <v>ROLLOFF</v>
          </cell>
          <cell r="F1739" t="str">
            <v>True</v>
          </cell>
          <cell r="G1739"/>
          <cell r="H1739"/>
          <cell r="I1739">
            <v>3047</v>
          </cell>
          <cell r="J1739" t="str">
            <v>ROHAUL25</v>
          </cell>
          <cell r="K1739" t="str">
            <v>25YD ROLL OFF - HAUL</v>
          </cell>
          <cell r="L1739">
            <v>103.51</v>
          </cell>
          <cell r="M1739">
            <v>103.51</v>
          </cell>
          <cell r="N1739">
            <v>0</v>
          </cell>
        </row>
        <row r="1740">
          <cell r="A1740" t="str">
            <v>ROLLOFFROHAUL25</v>
          </cell>
          <cell r="B1740" t="str">
            <v>2111</v>
          </cell>
          <cell r="C1740" t="str">
            <v>ONCALL</v>
          </cell>
          <cell r="D1740" t="str">
            <v>ROLLOFF</v>
          </cell>
          <cell r="E1740" t="str">
            <v>ROLLOFF</v>
          </cell>
          <cell r="F1740" t="str">
            <v>True</v>
          </cell>
          <cell r="G1740"/>
          <cell r="H1740"/>
          <cell r="I1740">
            <v>3047</v>
          </cell>
          <cell r="J1740" t="str">
            <v>ROHAUL25</v>
          </cell>
          <cell r="K1740" t="str">
            <v>25YD ROLL OFF - HAUL</v>
          </cell>
          <cell r="L1740">
            <v>95.98</v>
          </cell>
          <cell r="M1740">
            <v>95.98</v>
          </cell>
          <cell r="N1740">
            <v>0</v>
          </cell>
        </row>
        <row r="1741">
          <cell r="A1741" t="str">
            <v>DM-BLROLLOFFROHAUL25</v>
          </cell>
          <cell r="B1741" t="str">
            <v>2111</v>
          </cell>
          <cell r="C1741" t="str">
            <v>ONCALL</v>
          </cell>
          <cell r="D1741" t="str">
            <v>ROLLOFF</v>
          </cell>
          <cell r="E1741" t="str">
            <v>ROLLOFF</v>
          </cell>
          <cell r="F1741" t="str">
            <v>True</v>
          </cell>
          <cell r="G1741"/>
          <cell r="H1741" t="str">
            <v>DM-BL</v>
          </cell>
          <cell r="I1741">
            <v>3047</v>
          </cell>
          <cell r="J1741" t="str">
            <v>ROHAUL25</v>
          </cell>
          <cell r="K1741" t="str">
            <v>25YD ROLL OFF - HAUL</v>
          </cell>
          <cell r="L1741">
            <v>121.63</v>
          </cell>
          <cell r="M1741">
            <v>121.63</v>
          </cell>
          <cell r="N1741">
            <v>0</v>
          </cell>
        </row>
        <row r="1742">
          <cell r="A1742" t="str">
            <v>DM-BUCKROLLOFFROHAUL25</v>
          </cell>
          <cell r="B1742" t="str">
            <v>2111</v>
          </cell>
          <cell r="C1742" t="str">
            <v>ONCALL</v>
          </cell>
          <cell r="D1742" t="str">
            <v>ROLLOFF</v>
          </cell>
          <cell r="E1742" t="str">
            <v>ROLLOFF</v>
          </cell>
          <cell r="F1742" t="str">
            <v>True</v>
          </cell>
          <cell r="G1742"/>
          <cell r="H1742" t="str">
            <v>DM-BUCK</v>
          </cell>
          <cell r="I1742">
            <v>3047</v>
          </cell>
          <cell r="J1742" t="str">
            <v>ROHAUL25</v>
          </cell>
          <cell r="K1742" t="str">
            <v>25YD ROLL OFF - HAUL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DM-CARROLLOFFROHAUL25</v>
          </cell>
          <cell r="B1743" t="str">
            <v>2111</v>
          </cell>
          <cell r="C1743" t="str">
            <v>ONCALL</v>
          </cell>
          <cell r="D1743" t="str">
            <v>ROLLOFF</v>
          </cell>
          <cell r="E1743" t="str">
            <v>ROLLOFF</v>
          </cell>
          <cell r="F1743" t="str">
            <v>True</v>
          </cell>
          <cell r="G1743"/>
          <cell r="H1743" t="str">
            <v>DM-CAR</v>
          </cell>
          <cell r="I1743">
            <v>3047</v>
          </cell>
          <cell r="J1743" t="str">
            <v>ROHAUL25</v>
          </cell>
          <cell r="K1743" t="str">
            <v>25YD ROLL OFF - HAUL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DM-PUYROLLOFFROHAUL25</v>
          </cell>
          <cell r="B1744" t="str">
            <v>2111</v>
          </cell>
          <cell r="C1744" t="str">
            <v>ONCALL</v>
          </cell>
          <cell r="D1744" t="str">
            <v>ROLLOFF</v>
          </cell>
          <cell r="E1744" t="str">
            <v>ROLLOFF</v>
          </cell>
          <cell r="F1744" t="str">
            <v>True</v>
          </cell>
          <cell r="G1744"/>
          <cell r="H1744" t="str">
            <v>DM-PUY</v>
          </cell>
          <cell r="I1744">
            <v>3047</v>
          </cell>
          <cell r="J1744" t="str">
            <v>ROHAUL25</v>
          </cell>
          <cell r="K1744" t="str">
            <v>25YD ROLL OFF - HAUL</v>
          </cell>
          <cell r="L1744">
            <v>95.72</v>
          </cell>
          <cell r="M1744">
            <v>95.72</v>
          </cell>
          <cell r="N1744">
            <v>0</v>
          </cell>
        </row>
        <row r="1745">
          <cell r="A1745" t="str">
            <v>DMR-TACROLLOFFROHAUL25</v>
          </cell>
          <cell r="B1745" t="str">
            <v>2111</v>
          </cell>
          <cell r="C1745" t="str">
            <v>ONCALL</v>
          </cell>
          <cell r="D1745" t="str">
            <v>ROLLOFF</v>
          </cell>
          <cell r="E1745" t="str">
            <v>ROLLOFF</v>
          </cell>
          <cell r="F1745" t="str">
            <v>True</v>
          </cell>
          <cell r="G1745"/>
          <cell r="H1745" t="str">
            <v>DMR-TAC</v>
          </cell>
          <cell r="I1745">
            <v>3047</v>
          </cell>
          <cell r="J1745" t="str">
            <v>ROHAUL25</v>
          </cell>
          <cell r="K1745" t="str">
            <v>25YD ROLL OFF - HAUL</v>
          </cell>
          <cell r="L1745">
            <v>170</v>
          </cell>
          <cell r="M1745">
            <v>170</v>
          </cell>
          <cell r="N1745">
            <v>0</v>
          </cell>
        </row>
        <row r="1746">
          <cell r="A1746" t="str">
            <v>M-EDGEWOODROLLOFFROHAUL25</v>
          </cell>
          <cell r="B1746" t="str">
            <v>2111</v>
          </cell>
          <cell r="C1746" t="str">
            <v>ONCALL</v>
          </cell>
          <cell r="D1746" t="str">
            <v>ROLLOFF</v>
          </cell>
          <cell r="E1746" t="str">
            <v>ROLLOFF</v>
          </cell>
          <cell r="F1746" t="str">
            <v>True</v>
          </cell>
          <cell r="G1746"/>
          <cell r="H1746" t="str">
            <v>M-EDGEWOOD</v>
          </cell>
          <cell r="I1746">
            <v>3047</v>
          </cell>
          <cell r="J1746" t="str">
            <v>ROHAUL25</v>
          </cell>
          <cell r="K1746" t="str">
            <v>25YD ROLL OFF - HAUL</v>
          </cell>
          <cell r="L1746">
            <v>103.51</v>
          </cell>
          <cell r="M1746">
            <v>103.51</v>
          </cell>
          <cell r="N1746">
            <v>0</v>
          </cell>
        </row>
        <row r="1747">
          <cell r="A1747" t="str">
            <v>M-FIFEROLLOFFROHAUL25</v>
          </cell>
          <cell r="B1747" t="str">
            <v>2111</v>
          </cell>
          <cell r="C1747" t="str">
            <v>ONCALL</v>
          </cell>
          <cell r="D1747" t="str">
            <v>ROLLOFF</v>
          </cell>
          <cell r="E1747" t="str">
            <v>ROLLOFF</v>
          </cell>
          <cell r="F1747" t="str">
            <v>True</v>
          </cell>
          <cell r="G1747"/>
          <cell r="H1747" t="str">
            <v>M-FIFE</v>
          </cell>
          <cell r="I1747">
            <v>3047</v>
          </cell>
          <cell r="J1747" t="str">
            <v>ROHAUL25</v>
          </cell>
          <cell r="K1747" t="str">
            <v>25YD ROLL OFF - HAUL</v>
          </cell>
          <cell r="L1747">
            <v>103.51</v>
          </cell>
          <cell r="M1747">
            <v>103.51</v>
          </cell>
          <cell r="N1747">
            <v>0</v>
          </cell>
        </row>
        <row r="1748">
          <cell r="A1748" t="str">
            <v>MURREYSROLLOFFROHAUL25</v>
          </cell>
          <cell r="B1748" t="str">
            <v>2111</v>
          </cell>
          <cell r="C1748" t="str">
            <v>ONCALL</v>
          </cell>
          <cell r="D1748" t="str">
            <v>ROLLOFF</v>
          </cell>
          <cell r="E1748" t="str">
            <v>ROLLOFF</v>
          </cell>
          <cell r="F1748" t="str">
            <v>True</v>
          </cell>
          <cell r="G1748"/>
          <cell r="H1748" t="str">
            <v>MURREYS</v>
          </cell>
          <cell r="I1748">
            <v>3047</v>
          </cell>
          <cell r="J1748" t="str">
            <v>ROHAUL25</v>
          </cell>
          <cell r="K1748" t="str">
            <v>25YD ROLL OFF - HAUL</v>
          </cell>
          <cell r="L1748">
            <v>103.51</v>
          </cell>
          <cell r="M1748">
            <v>103.51</v>
          </cell>
          <cell r="N1748">
            <v>0</v>
          </cell>
        </row>
        <row r="1749">
          <cell r="A1749" t="str">
            <v>VASHONROLLOFFROHAUL25</v>
          </cell>
          <cell r="B1749" t="str">
            <v>2111</v>
          </cell>
          <cell r="C1749" t="str">
            <v>ONCALL</v>
          </cell>
          <cell r="D1749" t="str">
            <v>ROLLOFF</v>
          </cell>
          <cell r="E1749" t="str">
            <v>ROLLOFF</v>
          </cell>
          <cell r="F1749" t="str">
            <v>True</v>
          </cell>
          <cell r="G1749"/>
          <cell r="H1749" t="str">
            <v>VASHON</v>
          </cell>
          <cell r="I1749">
            <v>3047</v>
          </cell>
          <cell r="J1749" t="str">
            <v>ROHAUL25</v>
          </cell>
          <cell r="K1749" t="str">
            <v>25YD ROLL OFF - HAUL</v>
          </cell>
          <cell r="L1749">
            <v>120.87</v>
          </cell>
          <cell r="M1749">
            <v>120.87</v>
          </cell>
          <cell r="N1749">
            <v>0</v>
          </cell>
        </row>
        <row r="1750">
          <cell r="A1750" t="str">
            <v>ROLLOFFROHAUL25A</v>
          </cell>
          <cell r="B1750" t="str">
            <v>2111</v>
          </cell>
          <cell r="C1750" t="str">
            <v>ONCALL</v>
          </cell>
          <cell r="D1750" t="str">
            <v>ROLLOFF</v>
          </cell>
          <cell r="E1750" t="str">
            <v>ROLLOFF</v>
          </cell>
          <cell r="F1750" t="str">
            <v>True</v>
          </cell>
          <cell r="G1750"/>
          <cell r="H1750"/>
          <cell r="I1750">
            <v>3269</v>
          </cell>
          <cell r="J1750" t="str">
            <v>ROHAUL25A</v>
          </cell>
          <cell r="K1750" t="str">
            <v>ADDTL 25YD ROLL OFF HAUL</v>
          </cell>
          <cell r="L1750">
            <v>95.98</v>
          </cell>
          <cell r="M1750">
            <v>95.98</v>
          </cell>
          <cell r="N1750">
            <v>0</v>
          </cell>
        </row>
        <row r="1751">
          <cell r="A1751" t="str">
            <v>ROLLOFFROHAUL25A</v>
          </cell>
          <cell r="B1751" t="str">
            <v>2111</v>
          </cell>
          <cell r="C1751" t="str">
            <v>ONCALL</v>
          </cell>
          <cell r="D1751" t="str">
            <v>ROLLOFF</v>
          </cell>
          <cell r="E1751" t="str">
            <v>ROLLOFF</v>
          </cell>
          <cell r="F1751" t="str">
            <v>True</v>
          </cell>
          <cell r="G1751"/>
          <cell r="H1751"/>
          <cell r="I1751">
            <v>3269</v>
          </cell>
          <cell r="J1751" t="str">
            <v>ROHAUL25A</v>
          </cell>
          <cell r="K1751" t="str">
            <v>ADDTL 25YD ROLL OFF HAUL</v>
          </cell>
          <cell r="L1751">
            <v>95.98</v>
          </cell>
          <cell r="M1751">
            <v>95.98</v>
          </cell>
          <cell r="N1751">
            <v>0</v>
          </cell>
        </row>
        <row r="1752">
          <cell r="A1752" t="str">
            <v>DM-BUCKROLLOFFROHAUL25A</v>
          </cell>
          <cell r="B1752" t="str">
            <v>2111</v>
          </cell>
          <cell r="C1752" t="str">
            <v>ONCALL</v>
          </cell>
          <cell r="D1752" t="str">
            <v>ROLLOFF</v>
          </cell>
          <cell r="E1752" t="str">
            <v>ROLLOFF</v>
          </cell>
          <cell r="F1752" t="str">
            <v>True</v>
          </cell>
          <cell r="G1752"/>
          <cell r="H1752" t="str">
            <v>DM-BUCK</v>
          </cell>
          <cell r="I1752">
            <v>3269</v>
          </cell>
          <cell r="J1752" t="str">
            <v>ROHAUL25A</v>
          </cell>
          <cell r="K1752" t="str">
            <v>ADDTL 25YD ROLL OFF HAUL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DM-CARROLLOFFROHAUL25A</v>
          </cell>
          <cell r="B1753" t="str">
            <v>2111</v>
          </cell>
          <cell r="C1753" t="str">
            <v>ONCALL</v>
          </cell>
          <cell r="D1753" t="str">
            <v>ROLLOFF</v>
          </cell>
          <cell r="E1753" t="str">
            <v>ROLLOFF</v>
          </cell>
          <cell r="F1753" t="str">
            <v>True</v>
          </cell>
          <cell r="G1753"/>
          <cell r="H1753" t="str">
            <v>DM-CAR</v>
          </cell>
          <cell r="I1753">
            <v>3269</v>
          </cell>
          <cell r="J1753" t="str">
            <v>ROHAUL25A</v>
          </cell>
          <cell r="K1753" t="str">
            <v>ADDTL 25YD ROLL OFF HAUL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ROLLOFFROHAUL25CO</v>
          </cell>
          <cell r="B1754" t="str">
            <v>2111</v>
          </cell>
          <cell r="C1754" t="str">
            <v>ONCALL</v>
          </cell>
          <cell r="D1754" t="str">
            <v>ROLLOFF</v>
          </cell>
          <cell r="E1754" t="str">
            <v>ROLLOFF</v>
          </cell>
          <cell r="F1754" t="str">
            <v>True</v>
          </cell>
          <cell r="G1754"/>
          <cell r="H1754"/>
          <cell r="I1754">
            <v>3298</v>
          </cell>
          <cell r="J1754" t="str">
            <v>ROHAUL25CO</v>
          </cell>
          <cell r="K1754" t="str">
            <v>25YD CUST OWNED R/O HAUL</v>
          </cell>
          <cell r="L1754">
            <v>95.98</v>
          </cell>
          <cell r="M1754">
            <v>95.98</v>
          </cell>
          <cell r="N1754">
            <v>0</v>
          </cell>
        </row>
        <row r="1755">
          <cell r="A1755" t="str">
            <v>ROLLOFFROHAUL25CO</v>
          </cell>
          <cell r="B1755" t="str">
            <v>2111</v>
          </cell>
          <cell r="C1755" t="str">
            <v>ONCALL</v>
          </cell>
          <cell r="D1755" t="str">
            <v>ROLLOFF</v>
          </cell>
          <cell r="E1755" t="str">
            <v>ROLLOFF</v>
          </cell>
          <cell r="F1755" t="str">
            <v>True</v>
          </cell>
          <cell r="G1755"/>
          <cell r="H1755"/>
          <cell r="I1755">
            <v>3298</v>
          </cell>
          <cell r="J1755" t="str">
            <v>ROHAUL25CO</v>
          </cell>
          <cell r="K1755" t="str">
            <v>25YD CUST OWNED R/O HAUL</v>
          </cell>
          <cell r="L1755">
            <v>103.51</v>
          </cell>
          <cell r="M1755">
            <v>103.51</v>
          </cell>
          <cell r="N1755">
            <v>0</v>
          </cell>
        </row>
        <row r="1756">
          <cell r="A1756" t="str">
            <v>ROLLOFFROHAUL25CO</v>
          </cell>
          <cell r="B1756" t="str">
            <v>2111</v>
          </cell>
          <cell r="C1756" t="str">
            <v>ONCALL</v>
          </cell>
          <cell r="D1756" t="str">
            <v>ROLLOFF</v>
          </cell>
          <cell r="E1756" t="str">
            <v>ROLLOFF</v>
          </cell>
          <cell r="F1756" t="str">
            <v>True</v>
          </cell>
          <cell r="G1756"/>
          <cell r="H1756"/>
          <cell r="I1756">
            <v>3298</v>
          </cell>
          <cell r="J1756" t="str">
            <v>ROHAUL25CO</v>
          </cell>
          <cell r="K1756" t="str">
            <v>25YD CUST OWNED R/O HAUL</v>
          </cell>
          <cell r="L1756">
            <v>95.98</v>
          </cell>
          <cell r="M1756">
            <v>95.98</v>
          </cell>
          <cell r="N1756">
            <v>0</v>
          </cell>
        </row>
        <row r="1757">
          <cell r="A1757" t="str">
            <v>M-EDGEWOODROLLOFFROHAUL25CO</v>
          </cell>
          <cell r="B1757" t="str">
            <v>2111</v>
          </cell>
          <cell r="C1757" t="str">
            <v>ONCALL</v>
          </cell>
          <cell r="D1757" t="str">
            <v>ROLLOFF</v>
          </cell>
          <cell r="E1757" t="str">
            <v>ROLLOFF</v>
          </cell>
          <cell r="F1757" t="str">
            <v>True</v>
          </cell>
          <cell r="G1757"/>
          <cell r="H1757" t="str">
            <v>M-EDGEWOOD</v>
          </cell>
          <cell r="I1757">
            <v>3298</v>
          </cell>
          <cell r="J1757" t="str">
            <v>ROHAUL25CO</v>
          </cell>
          <cell r="K1757" t="str">
            <v>25YD CUST OWNED R/O HAUL</v>
          </cell>
          <cell r="L1757">
            <v>103.51</v>
          </cell>
          <cell r="M1757">
            <v>103.51</v>
          </cell>
          <cell r="N1757">
            <v>0</v>
          </cell>
        </row>
        <row r="1758">
          <cell r="A1758" t="str">
            <v>M-FIFEROLLOFFROHAUL25CO</v>
          </cell>
          <cell r="B1758" t="str">
            <v>2111</v>
          </cell>
          <cell r="C1758" t="str">
            <v>ONCALL</v>
          </cell>
          <cell r="D1758" t="str">
            <v>ROLLOFF</v>
          </cell>
          <cell r="E1758" t="str">
            <v>ROLLOFF</v>
          </cell>
          <cell r="F1758" t="str">
            <v>True</v>
          </cell>
          <cell r="G1758"/>
          <cell r="H1758" t="str">
            <v>M-FIFE</v>
          </cell>
          <cell r="I1758">
            <v>3298</v>
          </cell>
          <cell r="J1758" t="str">
            <v>ROHAUL25CO</v>
          </cell>
          <cell r="K1758" t="str">
            <v>25YD CUST OWNED R/O HAUL</v>
          </cell>
          <cell r="L1758">
            <v>103.51</v>
          </cell>
          <cell r="M1758">
            <v>103.51</v>
          </cell>
          <cell r="N1758">
            <v>0</v>
          </cell>
        </row>
        <row r="1759">
          <cell r="A1759" t="str">
            <v>MURREYSROLLOFFROHAUL25CO</v>
          </cell>
          <cell r="B1759" t="str">
            <v>2111</v>
          </cell>
          <cell r="C1759" t="str">
            <v>ONCALL</v>
          </cell>
          <cell r="D1759" t="str">
            <v>ROLLOFF</v>
          </cell>
          <cell r="E1759" t="str">
            <v>ROLLOFF</v>
          </cell>
          <cell r="F1759" t="str">
            <v>True</v>
          </cell>
          <cell r="G1759"/>
          <cell r="H1759" t="str">
            <v>MURREYS</v>
          </cell>
          <cell r="I1759">
            <v>3298</v>
          </cell>
          <cell r="J1759" t="str">
            <v>ROHAUL25CO</v>
          </cell>
          <cell r="K1759" t="str">
            <v>25YD CUST OWNED R/O HAUL</v>
          </cell>
          <cell r="L1759">
            <v>103.51</v>
          </cell>
          <cell r="M1759">
            <v>103.51</v>
          </cell>
          <cell r="N1759">
            <v>0</v>
          </cell>
        </row>
        <row r="1760">
          <cell r="A1760" t="str">
            <v>ROLLOFFROHAUL25T</v>
          </cell>
          <cell r="B1760" t="str">
            <v>2111</v>
          </cell>
          <cell r="C1760" t="str">
            <v>ONCALL</v>
          </cell>
          <cell r="D1760" t="str">
            <v>ROLLOFF</v>
          </cell>
          <cell r="E1760" t="str">
            <v>ROLLOFF</v>
          </cell>
          <cell r="F1760" t="str">
            <v>True</v>
          </cell>
          <cell r="G1760"/>
          <cell r="H1760"/>
          <cell r="I1760">
            <v>3149</v>
          </cell>
          <cell r="J1760" t="str">
            <v>ROHAUL25T</v>
          </cell>
          <cell r="K1760" t="str">
            <v>25YD ROLL OFF TEMP HAUL</v>
          </cell>
          <cell r="L1760">
            <v>111.56</v>
          </cell>
          <cell r="M1760">
            <v>111.56</v>
          </cell>
          <cell r="N1760">
            <v>0</v>
          </cell>
        </row>
        <row r="1761">
          <cell r="A1761" t="str">
            <v>ROLLOFFROHAUL25T</v>
          </cell>
          <cell r="B1761" t="str">
            <v>2111</v>
          </cell>
          <cell r="C1761" t="str">
            <v>ONCALL</v>
          </cell>
          <cell r="D1761" t="str">
            <v>ROLLOFF</v>
          </cell>
          <cell r="E1761" t="str">
            <v>ROLLOFF</v>
          </cell>
          <cell r="F1761" t="str">
            <v>True</v>
          </cell>
          <cell r="G1761"/>
          <cell r="H1761"/>
          <cell r="I1761">
            <v>3149</v>
          </cell>
          <cell r="J1761" t="str">
            <v>ROHAUL25T</v>
          </cell>
          <cell r="K1761" t="str">
            <v>25YD ROLL OFF TEMP HAUL</v>
          </cell>
          <cell r="L1761">
            <v>120.31</v>
          </cell>
          <cell r="M1761">
            <v>120.31</v>
          </cell>
          <cell r="N1761">
            <v>0</v>
          </cell>
        </row>
        <row r="1762">
          <cell r="A1762" t="str">
            <v>ROLLOFFROHAUL25T</v>
          </cell>
          <cell r="B1762" t="str">
            <v>2111</v>
          </cell>
          <cell r="C1762" t="str">
            <v>ONCALL</v>
          </cell>
          <cell r="D1762" t="str">
            <v>ROLLOFF</v>
          </cell>
          <cell r="E1762" t="str">
            <v>ROLLOFF</v>
          </cell>
          <cell r="F1762" t="str">
            <v>True</v>
          </cell>
          <cell r="G1762"/>
          <cell r="H1762"/>
          <cell r="I1762">
            <v>3149</v>
          </cell>
          <cell r="J1762" t="str">
            <v>ROHAUL25T</v>
          </cell>
          <cell r="K1762" t="str">
            <v>25YD ROLL OFF TEMP HAUL</v>
          </cell>
          <cell r="L1762">
            <v>111.56</v>
          </cell>
          <cell r="M1762">
            <v>111.56</v>
          </cell>
          <cell r="N1762">
            <v>0</v>
          </cell>
        </row>
        <row r="1763">
          <cell r="A1763" t="str">
            <v>DM-BLROLLOFFROHAUL25T</v>
          </cell>
          <cell r="B1763" t="str">
            <v>2111</v>
          </cell>
          <cell r="C1763" t="str">
            <v>ONCALL</v>
          </cell>
          <cell r="D1763" t="str">
            <v>ROLLOFF</v>
          </cell>
          <cell r="E1763" t="str">
            <v>ROLLOFF</v>
          </cell>
          <cell r="F1763" t="str">
            <v>True</v>
          </cell>
          <cell r="G1763"/>
          <cell r="H1763" t="str">
            <v>DM-BL</v>
          </cell>
          <cell r="I1763">
            <v>3149</v>
          </cell>
          <cell r="J1763" t="str">
            <v>ROHAUL25T</v>
          </cell>
          <cell r="K1763" t="str">
            <v>25YD ROLL OFF TEMP HAUL</v>
          </cell>
          <cell r="L1763">
            <v>141.37</v>
          </cell>
          <cell r="M1763">
            <v>141.37</v>
          </cell>
          <cell r="N1763">
            <v>0</v>
          </cell>
        </row>
        <row r="1764">
          <cell r="A1764" t="str">
            <v>DM-BUCKROLLOFFROHAUL25T</v>
          </cell>
          <cell r="B1764" t="str">
            <v>2111</v>
          </cell>
          <cell r="C1764" t="str">
            <v>ONCALL</v>
          </cell>
          <cell r="D1764" t="str">
            <v>ROLLOFF</v>
          </cell>
          <cell r="E1764" t="str">
            <v>ROLLOFF</v>
          </cell>
          <cell r="F1764" t="str">
            <v>True</v>
          </cell>
          <cell r="G1764"/>
          <cell r="H1764" t="str">
            <v>DM-BUCK</v>
          </cell>
          <cell r="I1764">
            <v>3149</v>
          </cell>
          <cell r="J1764" t="str">
            <v>ROHAUL25T</v>
          </cell>
          <cell r="K1764" t="str">
            <v>25YD ROLL OFF TEMP HAUL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 t="str">
            <v>DM-CARROLLOFFROHAUL25T</v>
          </cell>
          <cell r="B1765" t="str">
            <v>2111</v>
          </cell>
          <cell r="C1765" t="str">
            <v>ONCALL</v>
          </cell>
          <cell r="D1765" t="str">
            <v>ROLLOFF</v>
          </cell>
          <cell r="E1765" t="str">
            <v>ROLLOFF</v>
          </cell>
          <cell r="F1765" t="str">
            <v>True</v>
          </cell>
          <cell r="G1765"/>
          <cell r="H1765" t="str">
            <v>DM-CAR</v>
          </cell>
          <cell r="I1765">
            <v>3149</v>
          </cell>
          <cell r="J1765" t="str">
            <v>ROHAUL25T</v>
          </cell>
          <cell r="K1765" t="str">
            <v>25YD ROLL OFF TEMP HAUL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DM-PUYROLLOFFROHAUL25T</v>
          </cell>
          <cell r="B1766" t="str">
            <v>2111</v>
          </cell>
          <cell r="C1766" t="str">
            <v>ONCALL</v>
          </cell>
          <cell r="D1766" t="str">
            <v>ROLLOFF</v>
          </cell>
          <cell r="E1766" t="str">
            <v>ROLLOFF</v>
          </cell>
          <cell r="F1766" t="str">
            <v>True</v>
          </cell>
          <cell r="G1766"/>
          <cell r="H1766" t="str">
            <v>DM-PUY</v>
          </cell>
          <cell r="I1766">
            <v>3149</v>
          </cell>
          <cell r="J1766" t="str">
            <v>ROHAUL25T</v>
          </cell>
          <cell r="K1766" t="str">
            <v>25YD ROLL OFF TEMP HAUL</v>
          </cell>
          <cell r="L1766">
            <v>120.75</v>
          </cell>
          <cell r="M1766">
            <v>120.75</v>
          </cell>
          <cell r="N1766">
            <v>0</v>
          </cell>
        </row>
        <row r="1767">
          <cell r="A1767" t="str">
            <v>M-EDGEWOODROLLOFFROHAUL25T</v>
          </cell>
          <cell r="B1767" t="str">
            <v>2111</v>
          </cell>
          <cell r="C1767" t="str">
            <v>ONCALL</v>
          </cell>
          <cell r="D1767" t="str">
            <v>ROLLOFF</v>
          </cell>
          <cell r="E1767" t="str">
            <v>ROLLOFF</v>
          </cell>
          <cell r="F1767" t="str">
            <v>True</v>
          </cell>
          <cell r="G1767"/>
          <cell r="H1767" t="str">
            <v>M-EDGEWOOD</v>
          </cell>
          <cell r="I1767">
            <v>3149</v>
          </cell>
          <cell r="J1767" t="str">
            <v>ROHAUL25T</v>
          </cell>
          <cell r="K1767" t="str">
            <v>25YD ROLL OFF TEMP HAUL</v>
          </cell>
          <cell r="L1767">
            <v>120.31</v>
          </cell>
          <cell r="M1767">
            <v>120.31</v>
          </cell>
          <cell r="N1767">
            <v>0</v>
          </cell>
        </row>
        <row r="1768">
          <cell r="A1768" t="str">
            <v>M-FIFEROLLOFFROHAUL25T</v>
          </cell>
          <cell r="B1768" t="str">
            <v>2111</v>
          </cell>
          <cell r="C1768" t="str">
            <v>ONCALL</v>
          </cell>
          <cell r="D1768" t="str">
            <v>ROLLOFF</v>
          </cell>
          <cell r="E1768" t="str">
            <v>ROLLOFF</v>
          </cell>
          <cell r="F1768" t="str">
            <v>True</v>
          </cell>
          <cell r="G1768"/>
          <cell r="H1768" t="str">
            <v>M-FIFE</v>
          </cell>
          <cell r="I1768">
            <v>3149</v>
          </cell>
          <cell r="J1768" t="str">
            <v>ROHAUL25T</v>
          </cell>
          <cell r="K1768" t="str">
            <v>25YD ROLL OFF TEMP HAUL</v>
          </cell>
          <cell r="L1768">
            <v>120.31</v>
          </cell>
          <cell r="M1768">
            <v>120.31</v>
          </cell>
          <cell r="N1768">
            <v>0</v>
          </cell>
        </row>
        <row r="1769">
          <cell r="A1769" t="str">
            <v>MURREYSROLLOFFROHAUL25T</v>
          </cell>
          <cell r="B1769" t="str">
            <v>2111</v>
          </cell>
          <cell r="C1769" t="str">
            <v>ONCALL</v>
          </cell>
          <cell r="D1769" t="str">
            <v>ROLLOFF</v>
          </cell>
          <cell r="E1769" t="str">
            <v>ROLLOFF</v>
          </cell>
          <cell r="F1769" t="str">
            <v>True</v>
          </cell>
          <cell r="G1769"/>
          <cell r="H1769" t="str">
            <v>MURREYS</v>
          </cell>
          <cell r="I1769">
            <v>3149</v>
          </cell>
          <cell r="J1769" t="str">
            <v>ROHAUL25T</v>
          </cell>
          <cell r="K1769" t="str">
            <v>25YD ROLL OFF TEMP HAUL</v>
          </cell>
          <cell r="L1769">
            <v>120.31</v>
          </cell>
          <cell r="M1769">
            <v>120.31</v>
          </cell>
          <cell r="N1769">
            <v>0</v>
          </cell>
        </row>
        <row r="1770">
          <cell r="A1770" t="str">
            <v>VASHONROLLOFFROHAUL25T</v>
          </cell>
          <cell r="B1770" t="str">
            <v>2111</v>
          </cell>
          <cell r="C1770" t="str">
            <v>ONCALL</v>
          </cell>
          <cell r="D1770" t="str">
            <v>ROLLOFF</v>
          </cell>
          <cell r="E1770" t="str">
            <v>ROLLOFF</v>
          </cell>
          <cell r="F1770" t="str">
            <v>True</v>
          </cell>
          <cell r="G1770"/>
          <cell r="H1770" t="str">
            <v>VASHON</v>
          </cell>
          <cell r="I1770">
            <v>3149</v>
          </cell>
          <cell r="J1770" t="str">
            <v>ROHAUL25T</v>
          </cell>
          <cell r="K1770" t="str">
            <v>25YD ROLL OFF TEMP HAUL</v>
          </cell>
          <cell r="L1770">
            <v>120.87</v>
          </cell>
          <cell r="M1770">
            <v>120.87</v>
          </cell>
          <cell r="N1770">
            <v>0</v>
          </cell>
        </row>
        <row r="1771">
          <cell r="A1771" t="str">
            <v>ROLLOFFROHAUL30</v>
          </cell>
          <cell r="B1771" t="str">
            <v>2111</v>
          </cell>
          <cell r="C1771" t="str">
            <v>ONCALL</v>
          </cell>
          <cell r="D1771" t="str">
            <v>ROLLOFF</v>
          </cell>
          <cell r="E1771" t="str">
            <v>ROLLOFF</v>
          </cell>
          <cell r="F1771" t="str">
            <v>True</v>
          </cell>
          <cell r="G1771"/>
          <cell r="H1771"/>
          <cell r="I1771">
            <v>2620</v>
          </cell>
          <cell r="J1771" t="str">
            <v>ROHAUL30</v>
          </cell>
          <cell r="K1771" t="str">
            <v>30YD ROLL OFF-HAUL</v>
          </cell>
          <cell r="L1771">
            <v>103.19</v>
          </cell>
          <cell r="M1771">
            <v>103.19</v>
          </cell>
          <cell r="N1771">
            <v>0</v>
          </cell>
        </row>
        <row r="1772">
          <cell r="A1772" t="str">
            <v>ROLLOFFROHAUL30</v>
          </cell>
          <cell r="B1772" t="str">
            <v>2111</v>
          </cell>
          <cell r="C1772" t="str">
            <v>ONCALL</v>
          </cell>
          <cell r="D1772" t="str">
            <v>ROLLOFF</v>
          </cell>
          <cell r="E1772" t="str">
            <v>ROLLOFF</v>
          </cell>
          <cell r="F1772" t="str">
            <v>True</v>
          </cell>
          <cell r="G1772"/>
          <cell r="H1772"/>
          <cell r="I1772">
            <v>2620</v>
          </cell>
          <cell r="J1772" t="str">
            <v>ROHAUL30</v>
          </cell>
          <cell r="K1772" t="str">
            <v>30YD ROLL OFF-HAUL</v>
          </cell>
          <cell r="L1772">
            <v>111.28</v>
          </cell>
          <cell r="M1772">
            <v>111.28</v>
          </cell>
          <cell r="N1772">
            <v>0</v>
          </cell>
        </row>
        <row r="1773">
          <cell r="A1773" t="str">
            <v>ROLLOFFROHAUL30</v>
          </cell>
          <cell r="B1773" t="str">
            <v>2111</v>
          </cell>
          <cell r="C1773" t="str">
            <v>ONCALL</v>
          </cell>
          <cell r="D1773" t="str">
            <v>ROLLOFF</v>
          </cell>
          <cell r="E1773" t="str">
            <v>ROLLOFF</v>
          </cell>
          <cell r="F1773" t="str">
            <v>True</v>
          </cell>
          <cell r="G1773"/>
          <cell r="H1773"/>
          <cell r="I1773">
            <v>2620</v>
          </cell>
          <cell r="J1773" t="str">
            <v>ROHAUL30</v>
          </cell>
          <cell r="K1773" t="str">
            <v>30YD ROLL OFF-HAUL</v>
          </cell>
          <cell r="L1773">
            <v>103.19</v>
          </cell>
          <cell r="M1773">
            <v>103.19</v>
          </cell>
          <cell r="N1773">
            <v>0</v>
          </cell>
        </row>
        <row r="1774">
          <cell r="A1774" t="str">
            <v>DM-BLROLLOFFROHAUL30</v>
          </cell>
          <cell r="B1774" t="str">
            <v>2111</v>
          </cell>
          <cell r="C1774" t="str">
            <v>ONCALL</v>
          </cell>
          <cell r="D1774" t="str">
            <v>ROLLOFF</v>
          </cell>
          <cell r="E1774" t="str">
            <v>ROLLOFF</v>
          </cell>
          <cell r="F1774" t="str">
            <v>True</v>
          </cell>
          <cell r="G1774"/>
          <cell r="H1774" t="str">
            <v>DM-BL</v>
          </cell>
          <cell r="I1774">
            <v>2620</v>
          </cell>
          <cell r="J1774" t="str">
            <v>ROHAUL30</v>
          </cell>
          <cell r="K1774" t="str">
            <v>30YD ROLL OFF-HAUL</v>
          </cell>
          <cell r="L1774">
            <v>130.76</v>
          </cell>
          <cell r="M1774">
            <v>130.76</v>
          </cell>
          <cell r="N1774">
            <v>0</v>
          </cell>
        </row>
        <row r="1775">
          <cell r="A1775" t="str">
            <v>DM-BUCKROLLOFFROHAUL30</v>
          </cell>
          <cell r="B1775" t="str">
            <v>2111</v>
          </cell>
          <cell r="C1775" t="str">
            <v>ONCALL</v>
          </cell>
          <cell r="D1775" t="str">
            <v>ROLLOFF</v>
          </cell>
          <cell r="E1775" t="str">
            <v>ROLLOFF</v>
          </cell>
          <cell r="F1775" t="str">
            <v>True</v>
          </cell>
          <cell r="G1775"/>
          <cell r="H1775" t="str">
            <v>DM-BUCK</v>
          </cell>
          <cell r="I1775">
            <v>2620</v>
          </cell>
          <cell r="J1775" t="str">
            <v>ROHAUL30</v>
          </cell>
          <cell r="K1775" t="str">
            <v>30YD ROLL OFF-HAUL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DM-CARROLLOFFROHAUL30</v>
          </cell>
          <cell r="B1776" t="str">
            <v>2111</v>
          </cell>
          <cell r="C1776" t="str">
            <v>ONCALL</v>
          </cell>
          <cell r="D1776" t="str">
            <v>ROLLOFF</v>
          </cell>
          <cell r="E1776" t="str">
            <v>ROLLOFF</v>
          </cell>
          <cell r="F1776" t="str">
            <v>True</v>
          </cell>
          <cell r="G1776"/>
          <cell r="H1776" t="str">
            <v>DM-CAR</v>
          </cell>
          <cell r="I1776">
            <v>2620</v>
          </cell>
          <cell r="J1776" t="str">
            <v>ROHAUL30</v>
          </cell>
          <cell r="K1776" t="str">
            <v>30YD ROLL OFF-HAUL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DM-PUYROLLOFFROHAUL30</v>
          </cell>
          <cell r="B1777" t="str">
            <v>2111</v>
          </cell>
          <cell r="C1777" t="str">
            <v>ONCALL</v>
          </cell>
          <cell r="D1777" t="str">
            <v>ROLLOFF</v>
          </cell>
          <cell r="E1777" t="str">
            <v>ROLLOFF</v>
          </cell>
          <cell r="F1777" t="str">
            <v>True</v>
          </cell>
          <cell r="G1777"/>
          <cell r="H1777" t="str">
            <v>DM-PUY</v>
          </cell>
          <cell r="I1777">
            <v>2620</v>
          </cell>
          <cell r="J1777" t="str">
            <v>ROHAUL30</v>
          </cell>
          <cell r="K1777" t="str">
            <v>30YD ROLL OFF-HAUL</v>
          </cell>
          <cell r="L1777">
            <v>104.97</v>
          </cell>
          <cell r="M1777">
            <v>104.97</v>
          </cell>
          <cell r="N1777">
            <v>0</v>
          </cell>
        </row>
        <row r="1778">
          <cell r="A1778" t="str">
            <v>M-EDGEWOODROLLOFFROHAUL30</v>
          </cell>
          <cell r="B1778" t="str">
            <v>2111</v>
          </cell>
          <cell r="C1778" t="str">
            <v>ONCALL</v>
          </cell>
          <cell r="D1778" t="str">
            <v>ROLLOFF</v>
          </cell>
          <cell r="E1778" t="str">
            <v>ROLLOFF</v>
          </cell>
          <cell r="F1778" t="str">
            <v>True</v>
          </cell>
          <cell r="G1778"/>
          <cell r="H1778" t="str">
            <v>M-EDGEWOOD</v>
          </cell>
          <cell r="I1778">
            <v>2620</v>
          </cell>
          <cell r="J1778" t="str">
            <v>ROHAUL30</v>
          </cell>
          <cell r="K1778" t="str">
            <v>30YD ROLL OFF-HAUL</v>
          </cell>
          <cell r="L1778">
            <v>111.28</v>
          </cell>
          <cell r="M1778">
            <v>111.28</v>
          </cell>
          <cell r="N1778">
            <v>0</v>
          </cell>
        </row>
        <row r="1779">
          <cell r="A1779" t="str">
            <v>M-FIFEROLLOFFROHAUL30</v>
          </cell>
          <cell r="B1779" t="str">
            <v>2111</v>
          </cell>
          <cell r="C1779" t="str">
            <v>ONCALL</v>
          </cell>
          <cell r="D1779" t="str">
            <v>ROLLOFF</v>
          </cell>
          <cell r="E1779" t="str">
            <v>ROLLOFF</v>
          </cell>
          <cell r="F1779" t="str">
            <v>True</v>
          </cell>
          <cell r="G1779"/>
          <cell r="H1779" t="str">
            <v>M-FIFE</v>
          </cell>
          <cell r="I1779">
            <v>2620</v>
          </cell>
          <cell r="J1779" t="str">
            <v>ROHAUL30</v>
          </cell>
          <cell r="K1779" t="str">
            <v>30YD ROLL OFF-HAUL</v>
          </cell>
          <cell r="L1779">
            <v>111.28</v>
          </cell>
          <cell r="M1779">
            <v>111.28</v>
          </cell>
          <cell r="N1779">
            <v>0</v>
          </cell>
        </row>
        <row r="1780">
          <cell r="A1780" t="str">
            <v>MURREYSROLLOFFROHAUL30</v>
          </cell>
          <cell r="B1780" t="str">
            <v>2111</v>
          </cell>
          <cell r="C1780" t="str">
            <v>ONCALL</v>
          </cell>
          <cell r="D1780" t="str">
            <v>ROLLOFF</v>
          </cell>
          <cell r="E1780" t="str">
            <v>ROLLOFF</v>
          </cell>
          <cell r="F1780" t="str">
            <v>True</v>
          </cell>
          <cell r="G1780"/>
          <cell r="H1780" t="str">
            <v>MURREYS</v>
          </cell>
          <cell r="I1780">
            <v>2620</v>
          </cell>
          <cell r="J1780" t="str">
            <v>ROHAUL30</v>
          </cell>
          <cell r="K1780" t="str">
            <v>30YD ROLL OFF-HAUL</v>
          </cell>
          <cell r="L1780">
            <v>111.28</v>
          </cell>
          <cell r="M1780">
            <v>111.28</v>
          </cell>
          <cell r="N1780">
            <v>0</v>
          </cell>
        </row>
        <row r="1781">
          <cell r="A1781" t="str">
            <v>VASHONROLLOFFROHAUL30</v>
          </cell>
          <cell r="B1781" t="str">
            <v>2111</v>
          </cell>
          <cell r="C1781" t="str">
            <v>ONCALL</v>
          </cell>
          <cell r="D1781" t="str">
            <v>ROLLOFF</v>
          </cell>
          <cell r="E1781" t="str">
            <v>ROLLOFF</v>
          </cell>
          <cell r="F1781" t="str">
            <v>True</v>
          </cell>
          <cell r="G1781"/>
          <cell r="H1781" t="str">
            <v>VASHON</v>
          </cell>
          <cell r="I1781">
            <v>2620</v>
          </cell>
          <cell r="J1781" t="str">
            <v>ROHAUL30</v>
          </cell>
          <cell r="K1781" t="str">
            <v>30YD ROLL OFF-HAUL</v>
          </cell>
          <cell r="L1781">
            <v>120.87</v>
          </cell>
          <cell r="M1781">
            <v>120.87</v>
          </cell>
          <cell r="N1781">
            <v>0</v>
          </cell>
        </row>
        <row r="1782">
          <cell r="A1782" t="str">
            <v>ROLLOFFROHAUL30A</v>
          </cell>
          <cell r="B1782" t="str">
            <v>2111</v>
          </cell>
          <cell r="C1782" t="str">
            <v>ONCALL</v>
          </cell>
          <cell r="D1782" t="str">
            <v>ROLLOFF</v>
          </cell>
          <cell r="E1782" t="str">
            <v>ROLLOFF</v>
          </cell>
          <cell r="F1782" t="str">
            <v>True</v>
          </cell>
          <cell r="G1782"/>
          <cell r="H1782"/>
          <cell r="I1782">
            <v>3270</v>
          </cell>
          <cell r="J1782" t="str">
            <v>ROHAUL30A</v>
          </cell>
          <cell r="K1782" t="str">
            <v>ADDTL 30YD ROLL OFF HAUL</v>
          </cell>
          <cell r="L1782">
            <v>103.19</v>
          </cell>
          <cell r="M1782">
            <v>103.19</v>
          </cell>
          <cell r="N1782">
            <v>0</v>
          </cell>
        </row>
        <row r="1783">
          <cell r="A1783" t="str">
            <v>ROLLOFFROHAUL30A</v>
          </cell>
          <cell r="B1783" t="str">
            <v>2111</v>
          </cell>
          <cell r="C1783" t="str">
            <v>ONCALL</v>
          </cell>
          <cell r="D1783" t="str">
            <v>ROLLOFF</v>
          </cell>
          <cell r="E1783" t="str">
            <v>ROLLOFF</v>
          </cell>
          <cell r="F1783" t="str">
            <v>True</v>
          </cell>
          <cell r="G1783"/>
          <cell r="H1783"/>
          <cell r="I1783">
            <v>3270</v>
          </cell>
          <cell r="J1783" t="str">
            <v>ROHAUL30A</v>
          </cell>
          <cell r="K1783" t="str">
            <v>ADDTL 30YD ROLL OFF HAUL</v>
          </cell>
          <cell r="L1783">
            <v>103.19</v>
          </cell>
          <cell r="M1783">
            <v>103.19</v>
          </cell>
          <cell r="N1783">
            <v>0</v>
          </cell>
        </row>
        <row r="1784">
          <cell r="A1784" t="str">
            <v>DM-BUCKROLLOFFROHAUL30A</v>
          </cell>
          <cell r="B1784" t="str">
            <v>2111</v>
          </cell>
          <cell r="C1784" t="str">
            <v>ONCALL</v>
          </cell>
          <cell r="D1784" t="str">
            <v>ROLLOFF</v>
          </cell>
          <cell r="E1784" t="str">
            <v>ROLLOFF</v>
          </cell>
          <cell r="F1784" t="str">
            <v>True</v>
          </cell>
          <cell r="G1784"/>
          <cell r="H1784" t="str">
            <v>DM-BUCK</v>
          </cell>
          <cell r="I1784">
            <v>3270</v>
          </cell>
          <cell r="J1784" t="str">
            <v>ROHAUL30A</v>
          </cell>
          <cell r="K1784" t="str">
            <v>ADDTL 30YD ROLL OFF HAUL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DM-CARROLLOFFROHAUL30A</v>
          </cell>
          <cell r="B1785" t="str">
            <v>2111</v>
          </cell>
          <cell r="C1785" t="str">
            <v>ONCALL</v>
          </cell>
          <cell r="D1785" t="str">
            <v>ROLLOFF</v>
          </cell>
          <cell r="E1785" t="str">
            <v>ROLLOFF</v>
          </cell>
          <cell r="F1785" t="str">
            <v>True</v>
          </cell>
          <cell r="G1785"/>
          <cell r="H1785" t="str">
            <v>DM-CAR</v>
          </cell>
          <cell r="I1785">
            <v>3270</v>
          </cell>
          <cell r="J1785" t="str">
            <v>ROHAUL30A</v>
          </cell>
          <cell r="K1785" t="str">
            <v>ADDTL 30YD ROLL OFF HAUL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ROLLOFFROHAUL30CO</v>
          </cell>
          <cell r="B1786" t="str">
            <v>2111</v>
          </cell>
          <cell r="C1786" t="str">
            <v>ONCALL</v>
          </cell>
          <cell r="D1786" t="str">
            <v>ROLLOFF</v>
          </cell>
          <cell r="E1786" t="str">
            <v>ROLLOFF</v>
          </cell>
          <cell r="F1786" t="str">
            <v>True</v>
          </cell>
          <cell r="G1786"/>
          <cell r="H1786"/>
          <cell r="I1786">
            <v>3146</v>
          </cell>
          <cell r="J1786" t="str">
            <v>ROHAUL30CO</v>
          </cell>
          <cell r="K1786" t="str">
            <v>30YD CUST OWNED R/O HAUL</v>
          </cell>
          <cell r="L1786">
            <v>103.19</v>
          </cell>
          <cell r="M1786">
            <v>103.19</v>
          </cell>
          <cell r="N1786">
            <v>0</v>
          </cell>
        </row>
        <row r="1787">
          <cell r="A1787" t="str">
            <v>ROLLOFFROHAUL30CO</v>
          </cell>
          <cell r="B1787" t="str">
            <v>2111</v>
          </cell>
          <cell r="C1787" t="str">
            <v>ONCALL</v>
          </cell>
          <cell r="D1787" t="str">
            <v>ROLLOFF</v>
          </cell>
          <cell r="E1787" t="str">
            <v>ROLLOFF</v>
          </cell>
          <cell r="F1787" t="str">
            <v>True</v>
          </cell>
          <cell r="G1787"/>
          <cell r="H1787"/>
          <cell r="I1787">
            <v>3146</v>
          </cell>
          <cell r="J1787" t="str">
            <v>ROHAUL30CO</v>
          </cell>
          <cell r="K1787" t="str">
            <v>30YD CUST OWNED R/O HAUL</v>
          </cell>
          <cell r="L1787">
            <v>111.28</v>
          </cell>
          <cell r="M1787">
            <v>111.28</v>
          </cell>
          <cell r="N1787">
            <v>0</v>
          </cell>
        </row>
        <row r="1788">
          <cell r="A1788" t="str">
            <v>ROLLOFFROHAUL30CO</v>
          </cell>
          <cell r="B1788" t="str">
            <v>2111</v>
          </cell>
          <cell r="C1788" t="str">
            <v>ONCALL</v>
          </cell>
          <cell r="D1788" t="str">
            <v>ROLLOFF</v>
          </cell>
          <cell r="E1788" t="str">
            <v>ROLLOFF</v>
          </cell>
          <cell r="F1788" t="str">
            <v>True</v>
          </cell>
          <cell r="G1788"/>
          <cell r="H1788"/>
          <cell r="I1788">
            <v>3146</v>
          </cell>
          <cell r="J1788" t="str">
            <v>ROHAUL30CO</v>
          </cell>
          <cell r="K1788" t="str">
            <v>30YD CUST OWNED R/O HAUL</v>
          </cell>
          <cell r="L1788">
            <v>103.19</v>
          </cell>
          <cell r="M1788">
            <v>103.19</v>
          </cell>
          <cell r="N1788">
            <v>0</v>
          </cell>
        </row>
        <row r="1789">
          <cell r="A1789" t="str">
            <v>DM-BUCKROLLOFFROHAUL30CO</v>
          </cell>
          <cell r="B1789" t="str">
            <v>2111</v>
          </cell>
          <cell r="C1789" t="str">
            <v>ONCALL</v>
          </cell>
          <cell r="D1789" t="str">
            <v>ROLLOFF</v>
          </cell>
          <cell r="E1789" t="str">
            <v>ROLLOFF</v>
          </cell>
          <cell r="F1789" t="str">
            <v>True</v>
          </cell>
          <cell r="G1789"/>
          <cell r="H1789" t="str">
            <v>DM-BUCK</v>
          </cell>
          <cell r="I1789">
            <v>3146</v>
          </cell>
          <cell r="J1789" t="str">
            <v>ROHAUL30CO</v>
          </cell>
          <cell r="K1789" t="str">
            <v>30YD CUST OWNED R/O HAUL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DM-CARROLLOFFROHAUL30CO</v>
          </cell>
          <cell r="B1790" t="str">
            <v>2111</v>
          </cell>
          <cell r="C1790" t="str">
            <v>ONCALL</v>
          </cell>
          <cell r="D1790" t="str">
            <v>ROLLOFF</v>
          </cell>
          <cell r="E1790" t="str">
            <v>ROLLOFF</v>
          </cell>
          <cell r="F1790" t="str">
            <v>True</v>
          </cell>
          <cell r="G1790"/>
          <cell r="H1790" t="str">
            <v>DM-CAR</v>
          </cell>
          <cell r="I1790">
            <v>3146</v>
          </cell>
          <cell r="J1790" t="str">
            <v>ROHAUL30CO</v>
          </cell>
          <cell r="K1790" t="str">
            <v>30YD CUST OWNED R/O HAUL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DM-PUYROLLOFFROHAUL30CO</v>
          </cell>
          <cell r="B1791" t="str">
            <v>2111</v>
          </cell>
          <cell r="C1791" t="str">
            <v>ONCALL</v>
          </cell>
          <cell r="D1791" t="str">
            <v>ROLLOFF</v>
          </cell>
          <cell r="E1791" t="str">
            <v>ROLLOFF</v>
          </cell>
          <cell r="F1791" t="str">
            <v>True</v>
          </cell>
          <cell r="G1791"/>
          <cell r="H1791" t="str">
            <v>DM-PUY</v>
          </cell>
          <cell r="I1791">
            <v>3146</v>
          </cell>
          <cell r="J1791" t="str">
            <v>ROHAUL30CO</v>
          </cell>
          <cell r="K1791" t="str">
            <v>30YD CUST OWNED R/O HAUL</v>
          </cell>
          <cell r="L1791">
            <v>105.22</v>
          </cell>
          <cell r="M1791">
            <v>105.22</v>
          </cell>
          <cell r="N1791">
            <v>0</v>
          </cell>
        </row>
        <row r="1792">
          <cell r="A1792" t="str">
            <v>M-EDGEWOODROLLOFFROHAUL30CO</v>
          </cell>
          <cell r="B1792" t="str">
            <v>2111</v>
          </cell>
          <cell r="C1792" t="str">
            <v>ONCALL</v>
          </cell>
          <cell r="D1792" t="str">
            <v>ROLLOFF</v>
          </cell>
          <cell r="E1792" t="str">
            <v>ROLLOFF</v>
          </cell>
          <cell r="F1792" t="str">
            <v>True</v>
          </cell>
          <cell r="G1792"/>
          <cell r="H1792" t="str">
            <v>M-EDGEWOOD</v>
          </cell>
          <cell r="I1792">
            <v>3146</v>
          </cell>
          <cell r="J1792" t="str">
            <v>ROHAUL30CO</v>
          </cell>
          <cell r="K1792" t="str">
            <v>30YD CUST OWNED R/O HAUL</v>
          </cell>
          <cell r="L1792">
            <v>111.28</v>
          </cell>
          <cell r="M1792">
            <v>111.28</v>
          </cell>
          <cell r="N1792">
            <v>0</v>
          </cell>
        </row>
        <row r="1793">
          <cell r="A1793" t="str">
            <v>M-FIFEROLLOFFROHAUL30CO</v>
          </cell>
          <cell r="B1793" t="str">
            <v>2111</v>
          </cell>
          <cell r="C1793" t="str">
            <v>ONCALL</v>
          </cell>
          <cell r="D1793" t="str">
            <v>ROLLOFF</v>
          </cell>
          <cell r="E1793" t="str">
            <v>ROLLOFF</v>
          </cell>
          <cell r="F1793" t="str">
            <v>True</v>
          </cell>
          <cell r="G1793"/>
          <cell r="H1793" t="str">
            <v>M-FIFE</v>
          </cell>
          <cell r="I1793">
            <v>3146</v>
          </cell>
          <cell r="J1793" t="str">
            <v>ROHAUL30CO</v>
          </cell>
          <cell r="K1793" t="str">
            <v>30YD CUST OWNED R/O HAUL</v>
          </cell>
          <cell r="L1793">
            <v>111.28</v>
          </cell>
          <cell r="M1793">
            <v>111.28</v>
          </cell>
          <cell r="N1793">
            <v>0</v>
          </cell>
        </row>
        <row r="1794">
          <cell r="A1794" t="str">
            <v>MURREYSROLLOFFROHAUL30CO</v>
          </cell>
          <cell r="B1794" t="str">
            <v>2111</v>
          </cell>
          <cell r="C1794" t="str">
            <v>ONCALL</v>
          </cell>
          <cell r="D1794" t="str">
            <v>ROLLOFF</v>
          </cell>
          <cell r="E1794" t="str">
            <v>ROLLOFF</v>
          </cell>
          <cell r="F1794" t="str">
            <v>True</v>
          </cell>
          <cell r="G1794"/>
          <cell r="H1794" t="str">
            <v>MURREYS</v>
          </cell>
          <cell r="I1794">
            <v>3146</v>
          </cell>
          <cell r="J1794" t="str">
            <v>ROHAUL30CO</v>
          </cell>
          <cell r="K1794" t="str">
            <v>30YD CUST OWNED R/O HAUL</v>
          </cell>
          <cell r="L1794">
            <v>111.28</v>
          </cell>
          <cell r="M1794">
            <v>111.28</v>
          </cell>
          <cell r="N1794">
            <v>0</v>
          </cell>
        </row>
        <row r="1795">
          <cell r="A1795" t="str">
            <v>ROLLOFFROHAUL30T</v>
          </cell>
          <cell r="B1795" t="str">
            <v>2111</v>
          </cell>
          <cell r="C1795" t="str">
            <v>ONCALL</v>
          </cell>
          <cell r="D1795" t="str">
            <v>ROLLOFF</v>
          </cell>
          <cell r="E1795" t="str">
            <v>ROLLOFF</v>
          </cell>
          <cell r="F1795" t="str">
            <v>True</v>
          </cell>
          <cell r="G1795"/>
          <cell r="H1795"/>
          <cell r="I1795">
            <v>3150</v>
          </cell>
          <cell r="J1795" t="str">
            <v>ROHAUL30T</v>
          </cell>
          <cell r="K1795" t="str">
            <v>30YD ROLL OFF TEMP HAUL</v>
          </cell>
          <cell r="L1795">
            <v>117.56</v>
          </cell>
          <cell r="M1795">
            <v>117.56</v>
          </cell>
          <cell r="N1795">
            <v>0</v>
          </cell>
        </row>
        <row r="1796">
          <cell r="A1796" t="str">
            <v>ROLLOFFROHAUL30T</v>
          </cell>
          <cell r="B1796" t="str">
            <v>2111</v>
          </cell>
          <cell r="C1796" t="str">
            <v>ONCALL</v>
          </cell>
          <cell r="D1796" t="str">
            <v>ROLLOFF</v>
          </cell>
          <cell r="E1796" t="str">
            <v>ROLLOFF</v>
          </cell>
          <cell r="F1796" t="str">
            <v>True</v>
          </cell>
          <cell r="G1796"/>
          <cell r="H1796"/>
          <cell r="I1796">
            <v>3150</v>
          </cell>
          <cell r="J1796" t="str">
            <v>ROHAUL30T</v>
          </cell>
          <cell r="K1796" t="str">
            <v>30YD ROLL OFF TEMP HAUL</v>
          </cell>
          <cell r="L1796">
            <v>126.78</v>
          </cell>
          <cell r="M1796">
            <v>126.78</v>
          </cell>
          <cell r="N1796">
            <v>0</v>
          </cell>
        </row>
        <row r="1797">
          <cell r="A1797" t="str">
            <v>ROLLOFFROHAUL30T</v>
          </cell>
          <cell r="B1797" t="str">
            <v>2111</v>
          </cell>
          <cell r="C1797" t="str">
            <v>ONCALL</v>
          </cell>
          <cell r="D1797" t="str">
            <v>ROLLOFF</v>
          </cell>
          <cell r="E1797" t="str">
            <v>ROLLOFF</v>
          </cell>
          <cell r="F1797" t="str">
            <v>True</v>
          </cell>
          <cell r="G1797"/>
          <cell r="H1797"/>
          <cell r="I1797">
            <v>3150</v>
          </cell>
          <cell r="J1797" t="str">
            <v>ROHAUL30T</v>
          </cell>
          <cell r="K1797" t="str">
            <v>30YD ROLL OFF TEMP HAUL</v>
          </cell>
          <cell r="L1797">
            <v>117.56</v>
          </cell>
          <cell r="M1797">
            <v>117.56</v>
          </cell>
          <cell r="N1797">
            <v>0</v>
          </cell>
        </row>
        <row r="1798">
          <cell r="A1798" t="str">
            <v>DM-BLROLLOFFROHAUL30T</v>
          </cell>
          <cell r="B1798" t="str">
            <v>2111</v>
          </cell>
          <cell r="C1798" t="str">
            <v>ONCALL</v>
          </cell>
          <cell r="D1798" t="str">
            <v>ROLLOFF</v>
          </cell>
          <cell r="E1798" t="str">
            <v>ROLLOFF</v>
          </cell>
          <cell r="F1798" t="str">
            <v>True</v>
          </cell>
          <cell r="G1798"/>
          <cell r="H1798" t="str">
            <v>DM-BL</v>
          </cell>
          <cell r="I1798">
            <v>3150</v>
          </cell>
          <cell r="J1798" t="str">
            <v>ROHAUL30T</v>
          </cell>
          <cell r="K1798" t="str">
            <v>30YD ROLL OFF TEMP HAUL</v>
          </cell>
          <cell r="L1798">
            <v>148.97</v>
          </cell>
          <cell r="M1798">
            <v>148.97</v>
          </cell>
          <cell r="N1798">
            <v>0</v>
          </cell>
        </row>
        <row r="1799">
          <cell r="A1799" t="str">
            <v>DM-BUCKROLLOFFROHAUL30T</v>
          </cell>
          <cell r="B1799" t="str">
            <v>2111</v>
          </cell>
          <cell r="C1799" t="str">
            <v>ONCALL</v>
          </cell>
          <cell r="D1799" t="str">
            <v>ROLLOFF</v>
          </cell>
          <cell r="E1799" t="str">
            <v>ROLLOFF</v>
          </cell>
          <cell r="F1799" t="str">
            <v>True</v>
          </cell>
          <cell r="G1799"/>
          <cell r="H1799" t="str">
            <v>DM-BUCK</v>
          </cell>
          <cell r="I1799">
            <v>3150</v>
          </cell>
          <cell r="J1799" t="str">
            <v>ROHAUL30T</v>
          </cell>
          <cell r="K1799" t="str">
            <v>30YD ROLL OFF TEMP HAUL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DM-CARROLLOFFROHAUL30T</v>
          </cell>
          <cell r="B1800" t="str">
            <v>2111</v>
          </cell>
          <cell r="C1800" t="str">
            <v>ONCALL</v>
          </cell>
          <cell r="D1800" t="str">
            <v>ROLLOFF</v>
          </cell>
          <cell r="E1800" t="str">
            <v>ROLLOFF</v>
          </cell>
          <cell r="F1800" t="str">
            <v>True</v>
          </cell>
          <cell r="G1800"/>
          <cell r="H1800" t="str">
            <v>DM-CAR</v>
          </cell>
          <cell r="I1800">
            <v>3150</v>
          </cell>
          <cell r="J1800" t="str">
            <v>ROHAUL30T</v>
          </cell>
          <cell r="K1800" t="str">
            <v>30YD ROLL OFF TEMP HAUL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DM-PUYROLLOFFROHAUL30T</v>
          </cell>
          <cell r="B1801" t="str">
            <v>2111</v>
          </cell>
          <cell r="C1801" t="str">
            <v>ONCALL</v>
          </cell>
          <cell r="D1801" t="str">
            <v>ROLLOFF</v>
          </cell>
          <cell r="E1801" t="str">
            <v>ROLLOFF</v>
          </cell>
          <cell r="F1801" t="str">
            <v>True</v>
          </cell>
          <cell r="G1801"/>
          <cell r="H1801" t="str">
            <v>DM-PUY</v>
          </cell>
          <cell r="I1801">
            <v>3150</v>
          </cell>
          <cell r="J1801" t="str">
            <v>ROHAUL30T</v>
          </cell>
          <cell r="K1801" t="str">
            <v>30YD ROLL OFF TEMP HAUL</v>
          </cell>
          <cell r="L1801">
            <v>128.16999999999999</v>
          </cell>
          <cell r="M1801">
            <v>128.16999999999999</v>
          </cell>
          <cell r="N1801">
            <v>0</v>
          </cell>
        </row>
        <row r="1802">
          <cell r="A1802" t="str">
            <v>M-EDGEWOODROLLOFFROHAUL30T</v>
          </cell>
          <cell r="B1802" t="str">
            <v>2111</v>
          </cell>
          <cell r="C1802" t="str">
            <v>ONCALL</v>
          </cell>
          <cell r="D1802" t="str">
            <v>ROLLOFF</v>
          </cell>
          <cell r="E1802" t="str">
            <v>ROLLOFF</v>
          </cell>
          <cell r="F1802" t="str">
            <v>True</v>
          </cell>
          <cell r="G1802"/>
          <cell r="H1802" t="str">
            <v>M-EDGEWOOD</v>
          </cell>
          <cell r="I1802">
            <v>3150</v>
          </cell>
          <cell r="J1802" t="str">
            <v>ROHAUL30T</v>
          </cell>
          <cell r="K1802" t="str">
            <v>30YD ROLL OFF TEMP HAUL</v>
          </cell>
          <cell r="L1802">
            <v>126.78</v>
          </cell>
          <cell r="M1802">
            <v>126.78</v>
          </cell>
          <cell r="N1802">
            <v>0</v>
          </cell>
        </row>
        <row r="1803">
          <cell r="A1803" t="str">
            <v>M-FIFEROLLOFFROHAUL30T</v>
          </cell>
          <cell r="B1803" t="str">
            <v>2111</v>
          </cell>
          <cell r="C1803" t="str">
            <v>ONCALL</v>
          </cell>
          <cell r="D1803" t="str">
            <v>ROLLOFF</v>
          </cell>
          <cell r="E1803" t="str">
            <v>ROLLOFF</v>
          </cell>
          <cell r="F1803" t="str">
            <v>True</v>
          </cell>
          <cell r="G1803"/>
          <cell r="H1803" t="str">
            <v>M-FIFE</v>
          </cell>
          <cell r="I1803">
            <v>3150</v>
          </cell>
          <cell r="J1803" t="str">
            <v>ROHAUL30T</v>
          </cell>
          <cell r="K1803" t="str">
            <v>30YD ROLL OFF TEMP HAUL</v>
          </cell>
          <cell r="L1803">
            <v>126.78</v>
          </cell>
          <cell r="M1803">
            <v>126.78</v>
          </cell>
          <cell r="N1803">
            <v>0</v>
          </cell>
        </row>
        <row r="1804">
          <cell r="A1804" t="str">
            <v>MURREYSROLLOFFROHAUL30T</v>
          </cell>
          <cell r="B1804" t="str">
            <v>2111</v>
          </cell>
          <cell r="C1804" t="str">
            <v>ONCALL</v>
          </cell>
          <cell r="D1804" t="str">
            <v>ROLLOFF</v>
          </cell>
          <cell r="E1804" t="str">
            <v>ROLLOFF</v>
          </cell>
          <cell r="F1804" t="str">
            <v>True</v>
          </cell>
          <cell r="G1804"/>
          <cell r="H1804" t="str">
            <v>MURREYS</v>
          </cell>
          <cell r="I1804">
            <v>3150</v>
          </cell>
          <cell r="J1804" t="str">
            <v>ROHAUL30T</v>
          </cell>
          <cell r="K1804" t="str">
            <v>30YD ROLL OFF TEMP HAUL</v>
          </cell>
          <cell r="L1804">
            <v>126.78</v>
          </cell>
          <cell r="M1804">
            <v>126.78</v>
          </cell>
          <cell r="N1804">
            <v>0</v>
          </cell>
        </row>
        <row r="1805">
          <cell r="A1805" t="str">
            <v>VASHONROLLOFFROHAUL30T</v>
          </cell>
          <cell r="B1805" t="str">
            <v>2111</v>
          </cell>
          <cell r="C1805" t="str">
            <v>ONCALL</v>
          </cell>
          <cell r="D1805" t="str">
            <v>ROLLOFF</v>
          </cell>
          <cell r="E1805" t="str">
            <v>ROLLOFF</v>
          </cell>
          <cell r="F1805" t="str">
            <v>True</v>
          </cell>
          <cell r="G1805"/>
          <cell r="H1805" t="str">
            <v>VASHON</v>
          </cell>
          <cell r="I1805">
            <v>3150</v>
          </cell>
          <cell r="J1805" t="str">
            <v>ROHAUL30T</v>
          </cell>
          <cell r="K1805" t="str">
            <v>30YD ROLL OFF TEMP HAUL</v>
          </cell>
          <cell r="L1805">
            <v>120.87</v>
          </cell>
          <cell r="M1805">
            <v>120.87</v>
          </cell>
          <cell r="N1805">
            <v>0</v>
          </cell>
        </row>
        <row r="1806">
          <cell r="A1806" t="str">
            <v>ROLLOFFROHAUL40</v>
          </cell>
          <cell r="B1806" t="str">
            <v>2111</v>
          </cell>
          <cell r="C1806" t="str">
            <v>ONCALL</v>
          </cell>
          <cell r="D1806" t="str">
            <v>ROLLOFF</v>
          </cell>
          <cell r="E1806" t="str">
            <v>ROLLOFF</v>
          </cell>
          <cell r="F1806" t="str">
            <v>True</v>
          </cell>
          <cell r="G1806"/>
          <cell r="H1806"/>
          <cell r="I1806">
            <v>2625</v>
          </cell>
          <cell r="J1806" t="str">
            <v>ROHAUL40</v>
          </cell>
          <cell r="K1806" t="str">
            <v>40YD ROLL OFF-HAUL</v>
          </cell>
          <cell r="L1806">
            <v>124.76</v>
          </cell>
          <cell r="M1806">
            <v>124.76</v>
          </cell>
          <cell r="N1806">
            <v>0</v>
          </cell>
        </row>
        <row r="1807">
          <cell r="A1807" t="str">
            <v>ROLLOFFROHAUL40</v>
          </cell>
          <cell r="B1807" t="str">
            <v>2111</v>
          </cell>
          <cell r="C1807" t="str">
            <v>ONCALL</v>
          </cell>
          <cell r="D1807" t="str">
            <v>ROLLOFF</v>
          </cell>
          <cell r="E1807" t="str">
            <v>ROLLOFF</v>
          </cell>
          <cell r="F1807" t="str">
            <v>True</v>
          </cell>
          <cell r="G1807"/>
          <cell r="H1807"/>
          <cell r="I1807">
            <v>2625</v>
          </cell>
          <cell r="J1807" t="str">
            <v>ROHAUL40</v>
          </cell>
          <cell r="K1807" t="str">
            <v>40YD ROLL OFF-HAUL</v>
          </cell>
          <cell r="L1807">
            <v>134.54</v>
          </cell>
          <cell r="M1807">
            <v>134.54</v>
          </cell>
          <cell r="N1807">
            <v>0</v>
          </cell>
        </row>
        <row r="1808">
          <cell r="A1808" t="str">
            <v>ROLLOFFROHAUL40</v>
          </cell>
          <cell r="B1808" t="str">
            <v>2111</v>
          </cell>
          <cell r="C1808" t="str">
            <v>ONCALL</v>
          </cell>
          <cell r="D1808" t="str">
            <v>ROLLOFF</v>
          </cell>
          <cell r="E1808" t="str">
            <v>ROLLOFF</v>
          </cell>
          <cell r="F1808" t="str">
            <v>True</v>
          </cell>
          <cell r="G1808"/>
          <cell r="H1808"/>
          <cell r="I1808">
            <v>2625</v>
          </cell>
          <cell r="J1808" t="str">
            <v>ROHAUL40</v>
          </cell>
          <cell r="K1808" t="str">
            <v>40YD ROLL OFF-HAUL</v>
          </cell>
          <cell r="L1808">
            <v>124.76</v>
          </cell>
          <cell r="M1808">
            <v>124.76</v>
          </cell>
          <cell r="N1808">
            <v>0</v>
          </cell>
        </row>
        <row r="1809">
          <cell r="A1809" t="str">
            <v>DM-BLROLLOFFROHAUL40</v>
          </cell>
          <cell r="B1809" t="str">
            <v>2111</v>
          </cell>
          <cell r="C1809" t="str">
            <v>ONCALL</v>
          </cell>
          <cell r="D1809" t="str">
            <v>ROLLOFF</v>
          </cell>
          <cell r="E1809" t="str">
            <v>ROLLOFF</v>
          </cell>
          <cell r="F1809" t="str">
            <v>True</v>
          </cell>
          <cell r="G1809"/>
          <cell r="H1809" t="str">
            <v>DM-BL</v>
          </cell>
          <cell r="I1809">
            <v>2625</v>
          </cell>
          <cell r="J1809" t="str">
            <v>ROHAUL40</v>
          </cell>
          <cell r="K1809" t="str">
            <v>40YD ROLL OFF-HAUL</v>
          </cell>
          <cell r="L1809">
            <v>158.1</v>
          </cell>
          <cell r="M1809">
            <v>158.1</v>
          </cell>
          <cell r="N1809">
            <v>0</v>
          </cell>
        </row>
        <row r="1810">
          <cell r="A1810" t="str">
            <v>DM-PUYROLLOFFROHAUL40</v>
          </cell>
          <cell r="B1810" t="str">
            <v>2111</v>
          </cell>
          <cell r="C1810" t="str">
            <v>ONCALL</v>
          </cell>
          <cell r="D1810" t="str">
            <v>ROLLOFF</v>
          </cell>
          <cell r="E1810" t="str">
            <v>ROLLOFF</v>
          </cell>
          <cell r="F1810" t="str">
            <v>True</v>
          </cell>
          <cell r="G1810"/>
          <cell r="H1810" t="str">
            <v>DM-PUY</v>
          </cell>
          <cell r="I1810">
            <v>2625</v>
          </cell>
          <cell r="J1810" t="str">
            <v>ROHAUL40</v>
          </cell>
          <cell r="K1810" t="str">
            <v>40YD ROLL OFF-HAUL</v>
          </cell>
          <cell r="L1810">
            <v>112.32</v>
          </cell>
          <cell r="M1810">
            <v>112.32</v>
          </cell>
          <cell r="N1810">
            <v>0</v>
          </cell>
        </row>
        <row r="1811">
          <cell r="A1811" t="str">
            <v>M-EDGEWOODROLLOFFROHAUL40</v>
          </cell>
          <cell r="B1811" t="str">
            <v>2111</v>
          </cell>
          <cell r="C1811" t="str">
            <v>ONCALL</v>
          </cell>
          <cell r="D1811" t="str">
            <v>ROLLOFF</v>
          </cell>
          <cell r="E1811" t="str">
            <v>ROLLOFF</v>
          </cell>
          <cell r="F1811" t="str">
            <v>True</v>
          </cell>
          <cell r="G1811"/>
          <cell r="H1811" t="str">
            <v>M-EDGEWOOD</v>
          </cell>
          <cell r="I1811">
            <v>2625</v>
          </cell>
          <cell r="J1811" t="str">
            <v>ROHAUL40</v>
          </cell>
          <cell r="K1811" t="str">
            <v>40YD ROLL OFF-HAUL</v>
          </cell>
          <cell r="L1811">
            <v>134.54</v>
          </cell>
          <cell r="M1811">
            <v>134.54</v>
          </cell>
          <cell r="N1811">
            <v>0</v>
          </cell>
        </row>
        <row r="1812">
          <cell r="A1812" t="str">
            <v>M-FIFEROLLOFFROHAUL40</v>
          </cell>
          <cell r="B1812" t="str">
            <v>2111</v>
          </cell>
          <cell r="C1812" t="str">
            <v>ONCALL</v>
          </cell>
          <cell r="D1812" t="str">
            <v>ROLLOFF</v>
          </cell>
          <cell r="E1812" t="str">
            <v>ROLLOFF</v>
          </cell>
          <cell r="F1812" t="str">
            <v>True</v>
          </cell>
          <cell r="G1812"/>
          <cell r="H1812" t="str">
            <v>M-FIFE</v>
          </cell>
          <cell r="I1812">
            <v>2625</v>
          </cell>
          <cell r="J1812" t="str">
            <v>ROHAUL40</v>
          </cell>
          <cell r="K1812" t="str">
            <v>40YD ROLL OFF-HAUL</v>
          </cell>
          <cell r="L1812">
            <v>134.54</v>
          </cell>
          <cell r="M1812">
            <v>134.54</v>
          </cell>
          <cell r="N1812">
            <v>0</v>
          </cell>
        </row>
        <row r="1813">
          <cell r="A1813" t="str">
            <v>MURREYSROLLOFFROHAUL40</v>
          </cell>
          <cell r="B1813" t="str">
            <v>2111</v>
          </cell>
          <cell r="C1813" t="str">
            <v>ONCALL</v>
          </cell>
          <cell r="D1813" t="str">
            <v>ROLLOFF</v>
          </cell>
          <cell r="E1813" t="str">
            <v>ROLLOFF</v>
          </cell>
          <cell r="F1813" t="str">
            <v>True</v>
          </cell>
          <cell r="G1813"/>
          <cell r="H1813" t="str">
            <v>MURREYS</v>
          </cell>
          <cell r="I1813">
            <v>2625</v>
          </cell>
          <cell r="J1813" t="str">
            <v>ROHAUL40</v>
          </cell>
          <cell r="K1813" t="str">
            <v>40YD ROLL OFF-HAUL</v>
          </cell>
          <cell r="L1813">
            <v>134.54</v>
          </cell>
          <cell r="M1813">
            <v>134.54</v>
          </cell>
          <cell r="N1813">
            <v>0</v>
          </cell>
        </row>
        <row r="1814">
          <cell r="A1814" t="str">
            <v>ROLLOFFROHAUL40A</v>
          </cell>
          <cell r="B1814" t="str">
            <v>2111</v>
          </cell>
          <cell r="C1814" t="str">
            <v>ONCALL</v>
          </cell>
          <cell r="D1814" t="str">
            <v>ROLLOFF</v>
          </cell>
          <cell r="E1814" t="str">
            <v>ROLLOFF</v>
          </cell>
          <cell r="F1814" t="str">
            <v>True</v>
          </cell>
          <cell r="G1814"/>
          <cell r="H1814"/>
          <cell r="I1814">
            <v>3271</v>
          </cell>
          <cell r="J1814" t="str">
            <v>ROHAUL40A</v>
          </cell>
          <cell r="K1814" t="str">
            <v>ADDTL 40YD ROLL OFF HAUL</v>
          </cell>
          <cell r="L1814">
            <v>124.76</v>
          </cell>
          <cell r="M1814">
            <v>124.76</v>
          </cell>
          <cell r="N1814">
            <v>0</v>
          </cell>
        </row>
        <row r="1815">
          <cell r="A1815" t="str">
            <v>ROLLOFFROHAUL40A</v>
          </cell>
          <cell r="B1815" t="str">
            <v>2111</v>
          </cell>
          <cell r="C1815" t="str">
            <v>ONCALL</v>
          </cell>
          <cell r="D1815" t="str">
            <v>ROLLOFF</v>
          </cell>
          <cell r="E1815" t="str">
            <v>ROLLOFF</v>
          </cell>
          <cell r="F1815" t="str">
            <v>True</v>
          </cell>
          <cell r="G1815"/>
          <cell r="H1815"/>
          <cell r="I1815">
            <v>3271</v>
          </cell>
          <cell r="J1815" t="str">
            <v>ROHAUL40A</v>
          </cell>
          <cell r="K1815" t="str">
            <v>ADDTL 40YD ROLL OFF HAUL</v>
          </cell>
          <cell r="L1815">
            <v>124.76</v>
          </cell>
          <cell r="M1815">
            <v>124.76</v>
          </cell>
          <cell r="N1815">
            <v>0</v>
          </cell>
        </row>
        <row r="1816">
          <cell r="A1816" t="str">
            <v>ROLLOFFROHAUL40A</v>
          </cell>
          <cell r="B1816" t="str">
            <v>2111</v>
          </cell>
          <cell r="C1816" t="str">
            <v>ONCALL</v>
          </cell>
          <cell r="D1816" t="str">
            <v>ROLLOFF</v>
          </cell>
          <cell r="E1816" t="str">
            <v>ROLLOFF</v>
          </cell>
          <cell r="F1816" t="str">
            <v>True</v>
          </cell>
          <cell r="G1816"/>
          <cell r="H1816"/>
          <cell r="I1816">
            <v>3271</v>
          </cell>
          <cell r="J1816" t="str">
            <v>ROHAUL40A</v>
          </cell>
          <cell r="K1816" t="str">
            <v>ADDTL 40YD ROLL OFF HAUL</v>
          </cell>
          <cell r="L1816">
            <v>124.76</v>
          </cell>
          <cell r="M1816">
            <v>124.76</v>
          </cell>
          <cell r="N1816">
            <v>0</v>
          </cell>
        </row>
        <row r="1817">
          <cell r="A1817" t="str">
            <v>M-EDGEWOODROLLOFFROHAUL40A</v>
          </cell>
          <cell r="B1817" t="str">
            <v>2111</v>
          </cell>
          <cell r="C1817" t="str">
            <v>ONCALL</v>
          </cell>
          <cell r="D1817" t="str">
            <v>ROLLOFF</v>
          </cell>
          <cell r="E1817" t="str">
            <v>ROLLOFF</v>
          </cell>
          <cell r="F1817" t="str">
            <v>True</v>
          </cell>
          <cell r="G1817"/>
          <cell r="H1817" t="str">
            <v>M-EDGEWOOD</v>
          </cell>
          <cell r="I1817">
            <v>3271</v>
          </cell>
          <cell r="J1817" t="str">
            <v>ROHAUL40A</v>
          </cell>
          <cell r="K1817" t="str">
            <v>ADDTL 40YD ROLL OFF HAUL</v>
          </cell>
          <cell r="L1817">
            <v>124.76</v>
          </cell>
          <cell r="M1817">
            <v>124.76</v>
          </cell>
          <cell r="N1817">
            <v>0</v>
          </cell>
        </row>
        <row r="1818">
          <cell r="A1818" t="str">
            <v>M-FIFEROLLOFFROHAUL40A</v>
          </cell>
          <cell r="B1818" t="str">
            <v>2111</v>
          </cell>
          <cell r="C1818" t="str">
            <v>ONCALL</v>
          </cell>
          <cell r="D1818" t="str">
            <v>ROLLOFF</v>
          </cell>
          <cell r="E1818" t="str">
            <v>ROLLOFF</v>
          </cell>
          <cell r="F1818" t="str">
            <v>True</v>
          </cell>
          <cell r="G1818"/>
          <cell r="H1818" t="str">
            <v>M-FIFE</v>
          </cell>
          <cell r="I1818">
            <v>3271</v>
          </cell>
          <cell r="J1818" t="str">
            <v>ROHAUL40A</v>
          </cell>
          <cell r="K1818" t="str">
            <v>ADDTL 40YD ROLL OFF HAUL</v>
          </cell>
          <cell r="L1818">
            <v>124.76</v>
          </cell>
          <cell r="M1818">
            <v>124.76</v>
          </cell>
          <cell r="N1818">
            <v>0</v>
          </cell>
        </row>
        <row r="1819">
          <cell r="A1819" t="str">
            <v>MURREYSROLLOFFROHAUL40A</v>
          </cell>
          <cell r="B1819" t="str">
            <v>2111</v>
          </cell>
          <cell r="C1819" t="str">
            <v>ONCALL</v>
          </cell>
          <cell r="D1819" t="str">
            <v>ROLLOFF</v>
          </cell>
          <cell r="E1819" t="str">
            <v>ROLLOFF</v>
          </cell>
          <cell r="F1819" t="str">
            <v>True</v>
          </cell>
          <cell r="G1819"/>
          <cell r="H1819" t="str">
            <v>MURREYS</v>
          </cell>
          <cell r="I1819">
            <v>3271</v>
          </cell>
          <cell r="J1819" t="str">
            <v>ROHAUL40A</v>
          </cell>
          <cell r="K1819" t="str">
            <v>ADDTL 40YD ROLL OFF HAUL</v>
          </cell>
          <cell r="L1819">
            <v>124.76</v>
          </cell>
          <cell r="M1819">
            <v>124.76</v>
          </cell>
          <cell r="N1819">
            <v>0</v>
          </cell>
        </row>
        <row r="1820">
          <cell r="A1820" t="str">
            <v>ROLLOFFROHAUL40CO</v>
          </cell>
          <cell r="B1820" t="str">
            <v>2111</v>
          </cell>
          <cell r="C1820" t="str">
            <v>ONCALL</v>
          </cell>
          <cell r="D1820" t="str">
            <v>ROLLOFF</v>
          </cell>
          <cell r="E1820" t="str">
            <v>ROLLOFF</v>
          </cell>
          <cell r="F1820" t="str">
            <v>True</v>
          </cell>
          <cell r="G1820"/>
          <cell r="H1820"/>
          <cell r="I1820">
            <v>3297</v>
          </cell>
          <cell r="J1820" t="str">
            <v>ROHAUL40CO</v>
          </cell>
          <cell r="K1820" t="str">
            <v>40YD CUST OWNED R/O HAUL</v>
          </cell>
          <cell r="L1820">
            <v>132</v>
          </cell>
          <cell r="M1820">
            <v>132</v>
          </cell>
          <cell r="N1820">
            <v>0</v>
          </cell>
        </row>
        <row r="1821">
          <cell r="A1821" t="str">
            <v>ROLLOFFROHAUL40CO</v>
          </cell>
          <cell r="B1821" t="str">
            <v>2111</v>
          </cell>
          <cell r="C1821" t="str">
            <v>ONCALL</v>
          </cell>
          <cell r="D1821" t="str">
            <v>ROLLOFF</v>
          </cell>
          <cell r="E1821" t="str">
            <v>ROLLOFF</v>
          </cell>
          <cell r="F1821" t="str">
            <v>True</v>
          </cell>
          <cell r="G1821"/>
          <cell r="H1821"/>
          <cell r="I1821">
            <v>3297</v>
          </cell>
          <cell r="J1821" t="str">
            <v>ROHAUL40CO</v>
          </cell>
          <cell r="K1821" t="str">
            <v>40YD CUST OWNED R/O HAUL</v>
          </cell>
          <cell r="L1821">
            <v>122.4</v>
          </cell>
          <cell r="M1821">
            <v>122.4</v>
          </cell>
          <cell r="N1821">
            <v>0</v>
          </cell>
        </row>
        <row r="1822">
          <cell r="A1822" t="str">
            <v>M-EDGEWOODROLLOFFROHAUL40CO</v>
          </cell>
          <cell r="B1822" t="str">
            <v>2111</v>
          </cell>
          <cell r="C1822" t="str">
            <v>ONCALL</v>
          </cell>
          <cell r="D1822" t="str">
            <v>ROLLOFF</v>
          </cell>
          <cell r="E1822" t="str">
            <v>ROLLOFF</v>
          </cell>
          <cell r="F1822" t="str">
            <v>True</v>
          </cell>
          <cell r="G1822"/>
          <cell r="H1822" t="str">
            <v>M-EDGEWOOD</v>
          </cell>
          <cell r="I1822">
            <v>3297</v>
          </cell>
          <cell r="J1822" t="str">
            <v>ROHAUL40CO</v>
          </cell>
          <cell r="K1822" t="str">
            <v>40YD CUST OWNED R/O HAUL</v>
          </cell>
          <cell r="L1822">
            <v>132</v>
          </cell>
          <cell r="M1822">
            <v>132</v>
          </cell>
          <cell r="N1822">
            <v>0</v>
          </cell>
        </row>
        <row r="1823">
          <cell r="A1823" t="str">
            <v>M-FIFEROLLOFFROHAUL40CO</v>
          </cell>
          <cell r="B1823" t="str">
            <v>2111</v>
          </cell>
          <cell r="C1823" t="str">
            <v>ONCALL</v>
          </cell>
          <cell r="D1823" t="str">
            <v>ROLLOFF</v>
          </cell>
          <cell r="E1823" t="str">
            <v>ROLLOFF</v>
          </cell>
          <cell r="F1823" t="str">
            <v>True</v>
          </cell>
          <cell r="G1823"/>
          <cell r="H1823" t="str">
            <v>M-FIFE</v>
          </cell>
          <cell r="I1823">
            <v>3297</v>
          </cell>
          <cell r="J1823" t="str">
            <v>ROHAUL40CO</v>
          </cell>
          <cell r="K1823" t="str">
            <v>40YD CUST OWNED R/O HAUL</v>
          </cell>
          <cell r="L1823">
            <v>132</v>
          </cell>
          <cell r="M1823">
            <v>132</v>
          </cell>
          <cell r="N1823">
            <v>0</v>
          </cell>
        </row>
        <row r="1824">
          <cell r="A1824" t="str">
            <v>MURREYSROLLOFFROHAUL40CO</v>
          </cell>
          <cell r="B1824" t="str">
            <v>2111</v>
          </cell>
          <cell r="C1824" t="str">
            <v>ONCALL</v>
          </cell>
          <cell r="D1824" t="str">
            <v>ROLLOFF</v>
          </cell>
          <cell r="E1824" t="str">
            <v>ROLLOFF</v>
          </cell>
          <cell r="F1824" t="str">
            <v>True</v>
          </cell>
          <cell r="G1824"/>
          <cell r="H1824" t="str">
            <v>MURREYS</v>
          </cell>
          <cell r="I1824">
            <v>3297</v>
          </cell>
          <cell r="J1824" t="str">
            <v>ROHAUL40CO</v>
          </cell>
          <cell r="K1824" t="str">
            <v>40YD CUST OWNED R/O HAUL</v>
          </cell>
          <cell r="L1824">
            <v>132</v>
          </cell>
          <cell r="M1824">
            <v>132</v>
          </cell>
          <cell r="N1824">
            <v>0</v>
          </cell>
        </row>
        <row r="1825">
          <cell r="A1825" t="str">
            <v>ROLLOFFROHAUL40T</v>
          </cell>
          <cell r="B1825" t="str">
            <v>2111</v>
          </cell>
          <cell r="C1825" t="str">
            <v>ONCALL</v>
          </cell>
          <cell r="D1825" t="str">
            <v>ROLLOFF</v>
          </cell>
          <cell r="E1825" t="str">
            <v>ROLLOFF</v>
          </cell>
          <cell r="F1825" t="str">
            <v>True</v>
          </cell>
          <cell r="G1825"/>
          <cell r="H1825"/>
          <cell r="I1825">
            <v>3302</v>
          </cell>
          <cell r="J1825" t="str">
            <v>ROHAUL40T</v>
          </cell>
          <cell r="K1825" t="str">
            <v>40YD ROLL OFF TEMP</v>
          </cell>
          <cell r="L1825">
            <v>134.44999999999999</v>
          </cell>
          <cell r="M1825">
            <v>134.44999999999999</v>
          </cell>
          <cell r="N1825">
            <v>0</v>
          </cell>
        </row>
        <row r="1826">
          <cell r="A1826" t="str">
            <v>ROLLOFFROHAUL40T</v>
          </cell>
          <cell r="B1826" t="str">
            <v>2111</v>
          </cell>
          <cell r="C1826" t="str">
            <v>ONCALL</v>
          </cell>
          <cell r="D1826" t="str">
            <v>ROLLOFF</v>
          </cell>
          <cell r="E1826" t="str">
            <v>ROLLOFF</v>
          </cell>
          <cell r="F1826" t="str">
            <v>True</v>
          </cell>
          <cell r="G1826"/>
          <cell r="H1826"/>
          <cell r="I1826">
            <v>3302</v>
          </cell>
          <cell r="J1826" t="str">
            <v>ROHAUL40T</v>
          </cell>
          <cell r="K1826" t="str">
            <v>40YD ROLL OFF TEMP</v>
          </cell>
          <cell r="L1826">
            <v>146.18</v>
          </cell>
          <cell r="M1826">
            <v>146.18</v>
          </cell>
          <cell r="N1826">
            <v>0</v>
          </cell>
        </row>
        <row r="1827">
          <cell r="A1827" t="str">
            <v>ROLLOFFROHAUL40T</v>
          </cell>
          <cell r="B1827" t="str">
            <v>2111</v>
          </cell>
          <cell r="C1827" t="str">
            <v>ONCALL</v>
          </cell>
          <cell r="D1827" t="str">
            <v>ROLLOFF</v>
          </cell>
          <cell r="E1827" t="str">
            <v>ROLLOFF</v>
          </cell>
          <cell r="F1827" t="str">
            <v>True</v>
          </cell>
          <cell r="G1827"/>
          <cell r="H1827"/>
          <cell r="I1827">
            <v>3302</v>
          </cell>
          <cell r="J1827" t="str">
            <v>ROHAUL40T</v>
          </cell>
          <cell r="K1827" t="str">
            <v>40YD ROLL OFF TEMP</v>
          </cell>
          <cell r="L1827">
            <v>134.44999999999999</v>
          </cell>
          <cell r="M1827">
            <v>134.44999999999999</v>
          </cell>
          <cell r="N1827">
            <v>0</v>
          </cell>
        </row>
        <row r="1828">
          <cell r="A1828" t="str">
            <v>DM-BLROLLOFFROHAUL40T</v>
          </cell>
          <cell r="B1828" t="str">
            <v>2111</v>
          </cell>
          <cell r="C1828" t="str">
            <v>ONCALL</v>
          </cell>
          <cell r="D1828" t="str">
            <v>ROLLOFF</v>
          </cell>
          <cell r="E1828" t="str">
            <v>ROLLOFF</v>
          </cell>
          <cell r="F1828" t="str">
            <v>True</v>
          </cell>
          <cell r="G1828"/>
          <cell r="H1828" t="str">
            <v>DM-BL</v>
          </cell>
          <cell r="I1828">
            <v>3302</v>
          </cell>
          <cell r="J1828" t="str">
            <v>ROHAUL40T</v>
          </cell>
          <cell r="K1828" t="str">
            <v>40YD ROLL OFF TEMP</v>
          </cell>
          <cell r="L1828">
            <v>171.78</v>
          </cell>
          <cell r="M1828">
            <v>171.78</v>
          </cell>
          <cell r="N1828">
            <v>0</v>
          </cell>
        </row>
        <row r="1829">
          <cell r="A1829" t="str">
            <v>DM-PUYROLLOFFROHAUL40T</v>
          </cell>
          <cell r="B1829" t="str">
            <v>2111</v>
          </cell>
          <cell r="C1829" t="str">
            <v>ONCALL</v>
          </cell>
          <cell r="D1829" t="str">
            <v>ROLLOFF</v>
          </cell>
          <cell r="E1829" t="str">
            <v>ROLLOFF</v>
          </cell>
          <cell r="F1829" t="str">
            <v>True</v>
          </cell>
          <cell r="G1829"/>
          <cell r="H1829" t="str">
            <v>DM-PUY</v>
          </cell>
          <cell r="I1829">
            <v>3302</v>
          </cell>
          <cell r="J1829" t="str">
            <v>ROHAUL40T</v>
          </cell>
          <cell r="K1829" t="str">
            <v>40YD ROLL OFF TEMP</v>
          </cell>
          <cell r="L1829">
            <v>163.82</v>
          </cell>
          <cell r="M1829">
            <v>163.82</v>
          </cell>
          <cell r="N1829">
            <v>0</v>
          </cell>
        </row>
        <row r="1830">
          <cell r="A1830" t="str">
            <v>M-EDGEWOODROLLOFFROHAUL40T</v>
          </cell>
          <cell r="B1830" t="str">
            <v>2111</v>
          </cell>
          <cell r="C1830" t="str">
            <v>ONCALL</v>
          </cell>
          <cell r="D1830" t="str">
            <v>ROLLOFF</v>
          </cell>
          <cell r="E1830" t="str">
            <v>ROLLOFF</v>
          </cell>
          <cell r="F1830" t="str">
            <v>True</v>
          </cell>
          <cell r="G1830"/>
          <cell r="H1830" t="str">
            <v>M-EDGEWOOD</v>
          </cell>
          <cell r="I1830">
            <v>3302</v>
          </cell>
          <cell r="J1830" t="str">
            <v>ROHAUL40T</v>
          </cell>
          <cell r="K1830" t="str">
            <v>40YD ROLL OFF TEMP</v>
          </cell>
          <cell r="L1830">
            <v>146.18</v>
          </cell>
          <cell r="M1830">
            <v>146.18</v>
          </cell>
          <cell r="N1830">
            <v>0</v>
          </cell>
        </row>
        <row r="1831">
          <cell r="A1831" t="str">
            <v>M-FIFEROLLOFFROHAUL40T</v>
          </cell>
          <cell r="B1831" t="str">
            <v>2111</v>
          </cell>
          <cell r="C1831" t="str">
            <v>ONCALL</v>
          </cell>
          <cell r="D1831" t="str">
            <v>ROLLOFF</v>
          </cell>
          <cell r="E1831" t="str">
            <v>ROLLOFF</v>
          </cell>
          <cell r="F1831" t="str">
            <v>True</v>
          </cell>
          <cell r="G1831"/>
          <cell r="H1831" t="str">
            <v>M-FIFE</v>
          </cell>
          <cell r="I1831">
            <v>3302</v>
          </cell>
          <cell r="J1831" t="str">
            <v>ROHAUL40T</v>
          </cell>
          <cell r="K1831" t="str">
            <v>40YD ROLL OFF TEMP</v>
          </cell>
          <cell r="L1831">
            <v>146.18</v>
          </cell>
          <cell r="M1831">
            <v>146.18</v>
          </cell>
          <cell r="N1831">
            <v>0</v>
          </cell>
        </row>
        <row r="1832">
          <cell r="A1832" t="str">
            <v>MURREYSROLLOFFROHAUL40T</v>
          </cell>
          <cell r="B1832" t="str">
            <v>2111</v>
          </cell>
          <cell r="C1832" t="str">
            <v>ONCALL</v>
          </cell>
          <cell r="D1832" t="str">
            <v>ROLLOFF</v>
          </cell>
          <cell r="E1832" t="str">
            <v>ROLLOFF</v>
          </cell>
          <cell r="F1832" t="str">
            <v>True</v>
          </cell>
          <cell r="G1832"/>
          <cell r="H1832" t="str">
            <v>MURREYS</v>
          </cell>
          <cell r="I1832">
            <v>3302</v>
          </cell>
          <cell r="J1832" t="str">
            <v>ROHAUL40T</v>
          </cell>
          <cell r="K1832" t="str">
            <v>40YD ROLL OFF TEMP</v>
          </cell>
          <cell r="L1832">
            <v>146.18</v>
          </cell>
          <cell r="M1832">
            <v>146.18</v>
          </cell>
          <cell r="N1832">
            <v>0</v>
          </cell>
        </row>
        <row r="1833">
          <cell r="A1833" t="str">
            <v>ROLLOFFROHAUL50</v>
          </cell>
          <cell r="B1833" t="str">
            <v>2111</v>
          </cell>
          <cell r="C1833" t="str">
            <v>MONTHLY ARREARS</v>
          </cell>
          <cell r="D1833" t="str">
            <v>ROLLOFF</v>
          </cell>
          <cell r="E1833" t="str">
            <v>ROLLOFF</v>
          </cell>
          <cell r="F1833" t="str">
            <v>False</v>
          </cell>
          <cell r="G1833"/>
          <cell r="H1833"/>
          <cell r="I1833">
            <v>2402</v>
          </cell>
          <cell r="J1833" t="str">
            <v>ROHAUL50</v>
          </cell>
          <cell r="K1833" t="str">
            <v>50YD ROLL OFF-HAUL</v>
          </cell>
          <cell r="L1833">
            <v>147.6</v>
          </cell>
          <cell r="M1833">
            <v>147.6</v>
          </cell>
          <cell r="N1833">
            <v>0</v>
          </cell>
        </row>
        <row r="1834">
          <cell r="A1834" t="str">
            <v>ROLLOFFROHAUL50</v>
          </cell>
          <cell r="B1834" t="str">
            <v>2111</v>
          </cell>
          <cell r="C1834" t="str">
            <v>MONTHLY ARREARS</v>
          </cell>
          <cell r="D1834" t="str">
            <v>ROLLOFF</v>
          </cell>
          <cell r="E1834" t="str">
            <v>ROLLOFF</v>
          </cell>
          <cell r="F1834" t="str">
            <v>False</v>
          </cell>
          <cell r="G1834"/>
          <cell r="H1834"/>
          <cell r="I1834">
            <v>2402</v>
          </cell>
          <cell r="J1834" t="str">
            <v>ROHAUL50</v>
          </cell>
          <cell r="K1834" t="str">
            <v>50YD ROLL OFF-HAUL</v>
          </cell>
          <cell r="L1834">
            <v>159.16999999999999</v>
          </cell>
          <cell r="M1834">
            <v>159.16999999999999</v>
          </cell>
          <cell r="N1834">
            <v>0</v>
          </cell>
        </row>
        <row r="1835">
          <cell r="A1835" t="str">
            <v>ROLLOFFROHAUL50</v>
          </cell>
          <cell r="B1835" t="str">
            <v>2111</v>
          </cell>
          <cell r="C1835" t="str">
            <v>MONTHLY ARREARS</v>
          </cell>
          <cell r="D1835" t="str">
            <v>ROLLOFF</v>
          </cell>
          <cell r="E1835" t="str">
            <v>ROLLOFF</v>
          </cell>
          <cell r="F1835" t="str">
            <v>False</v>
          </cell>
          <cell r="G1835"/>
          <cell r="H1835"/>
          <cell r="I1835">
            <v>2402</v>
          </cell>
          <cell r="J1835" t="str">
            <v>ROHAUL50</v>
          </cell>
          <cell r="K1835" t="str">
            <v>50YD ROLL OFF-HAUL</v>
          </cell>
          <cell r="L1835">
            <v>147.6</v>
          </cell>
          <cell r="M1835">
            <v>147.6</v>
          </cell>
          <cell r="N1835">
            <v>0</v>
          </cell>
        </row>
        <row r="1836">
          <cell r="A1836" t="str">
            <v>DM-BLROLLOFFROHAUL50</v>
          </cell>
          <cell r="B1836" t="str">
            <v>2111</v>
          </cell>
          <cell r="C1836" t="str">
            <v>MONTHLY ARREARS</v>
          </cell>
          <cell r="D1836" t="str">
            <v>ROLLOFF</v>
          </cell>
          <cell r="E1836" t="str">
            <v>ROLLOFF</v>
          </cell>
          <cell r="F1836" t="str">
            <v>False</v>
          </cell>
          <cell r="G1836"/>
          <cell r="H1836" t="str">
            <v>DM-BL</v>
          </cell>
          <cell r="I1836">
            <v>2402</v>
          </cell>
          <cell r="J1836" t="str">
            <v>ROHAUL50</v>
          </cell>
          <cell r="K1836" t="str">
            <v>50YD ROLL OFF-HAUL</v>
          </cell>
          <cell r="L1836">
            <v>187.04</v>
          </cell>
          <cell r="M1836">
            <v>187.04</v>
          </cell>
          <cell r="N1836">
            <v>0</v>
          </cell>
        </row>
        <row r="1837">
          <cell r="A1837" t="str">
            <v>M-EDGEWOODROLLOFFROHAUL50</v>
          </cell>
          <cell r="B1837" t="str">
            <v>2111</v>
          </cell>
          <cell r="C1837" t="str">
            <v>MONTHLY ARREARS</v>
          </cell>
          <cell r="D1837" t="str">
            <v>ROLLOFF</v>
          </cell>
          <cell r="E1837" t="str">
            <v>ROLLOFF</v>
          </cell>
          <cell r="F1837" t="str">
            <v>False</v>
          </cell>
          <cell r="G1837"/>
          <cell r="H1837" t="str">
            <v>M-EDGEWOOD</v>
          </cell>
          <cell r="I1837">
            <v>2402</v>
          </cell>
          <cell r="J1837" t="str">
            <v>ROHAUL50</v>
          </cell>
          <cell r="K1837" t="str">
            <v>50YD ROLL OFF-HAUL</v>
          </cell>
          <cell r="L1837">
            <v>159.16999999999999</v>
          </cell>
          <cell r="M1837">
            <v>159.16999999999999</v>
          </cell>
          <cell r="N1837">
            <v>0</v>
          </cell>
        </row>
        <row r="1838">
          <cell r="A1838" t="str">
            <v>M-FIFEROLLOFFROHAUL50</v>
          </cell>
          <cell r="B1838" t="str">
            <v>2111</v>
          </cell>
          <cell r="C1838" t="str">
            <v>MONTHLY ARREARS</v>
          </cell>
          <cell r="D1838" t="str">
            <v>ROLLOFF</v>
          </cell>
          <cell r="E1838" t="str">
            <v>ROLLOFF</v>
          </cell>
          <cell r="F1838" t="str">
            <v>False</v>
          </cell>
          <cell r="G1838"/>
          <cell r="H1838" t="str">
            <v>M-FIFE</v>
          </cell>
          <cell r="I1838">
            <v>2402</v>
          </cell>
          <cell r="J1838" t="str">
            <v>ROHAUL50</v>
          </cell>
          <cell r="K1838" t="str">
            <v>50YD ROLL OFF-HAUL</v>
          </cell>
          <cell r="L1838">
            <v>159.16999999999999</v>
          </cell>
          <cell r="M1838">
            <v>159.16999999999999</v>
          </cell>
          <cell r="N1838">
            <v>0</v>
          </cell>
        </row>
        <row r="1839">
          <cell r="A1839" t="str">
            <v>MURREYSROLLOFFROHAUL50</v>
          </cell>
          <cell r="B1839" t="str">
            <v>2111</v>
          </cell>
          <cell r="C1839" t="str">
            <v>MONTHLY ARREARS</v>
          </cell>
          <cell r="D1839" t="str">
            <v>ROLLOFF</v>
          </cell>
          <cell r="E1839" t="str">
            <v>ROLLOFF</v>
          </cell>
          <cell r="F1839" t="str">
            <v>False</v>
          </cell>
          <cell r="G1839"/>
          <cell r="H1839" t="str">
            <v>MURREYS</v>
          </cell>
          <cell r="I1839">
            <v>2402</v>
          </cell>
          <cell r="J1839" t="str">
            <v>ROHAUL50</v>
          </cell>
          <cell r="K1839" t="str">
            <v>50YD ROLL OFF-HAUL</v>
          </cell>
          <cell r="L1839">
            <v>159.16999999999999</v>
          </cell>
          <cell r="M1839">
            <v>159.16999999999999</v>
          </cell>
          <cell r="N1839">
            <v>0</v>
          </cell>
        </row>
        <row r="1840">
          <cell r="A1840" t="str">
            <v>ROLLOFFROHAUL50A</v>
          </cell>
          <cell r="B1840" t="str">
            <v>2111</v>
          </cell>
          <cell r="C1840" t="str">
            <v>ONCALL</v>
          </cell>
          <cell r="D1840" t="str">
            <v>ROLLOFF</v>
          </cell>
          <cell r="E1840" t="str">
            <v>ROLLOFF</v>
          </cell>
          <cell r="F1840" t="str">
            <v>True</v>
          </cell>
          <cell r="G1840"/>
          <cell r="H1840"/>
          <cell r="I1840">
            <v>3273</v>
          </cell>
          <cell r="J1840" t="str">
            <v>ROHAUL50A</v>
          </cell>
          <cell r="K1840" t="str">
            <v>ADDTL 50YD ROLL OFF HAUL</v>
          </cell>
          <cell r="L1840">
            <v>147.6</v>
          </cell>
          <cell r="M1840">
            <v>147.6</v>
          </cell>
          <cell r="N1840">
            <v>0</v>
          </cell>
        </row>
        <row r="1841">
          <cell r="A1841" t="str">
            <v>ROLLOFFROHAUL50A</v>
          </cell>
          <cell r="B1841" t="str">
            <v>2111</v>
          </cell>
          <cell r="C1841" t="str">
            <v>ONCALL</v>
          </cell>
          <cell r="D1841" t="str">
            <v>ROLLOFF</v>
          </cell>
          <cell r="E1841" t="str">
            <v>ROLLOFF</v>
          </cell>
          <cell r="F1841" t="str">
            <v>True</v>
          </cell>
          <cell r="G1841"/>
          <cell r="H1841"/>
          <cell r="I1841">
            <v>3273</v>
          </cell>
          <cell r="J1841" t="str">
            <v>ROHAUL50A</v>
          </cell>
          <cell r="K1841" t="str">
            <v>ADDTL 50YD ROLL OFF HAUL</v>
          </cell>
          <cell r="L1841">
            <v>147.6</v>
          </cell>
          <cell r="M1841">
            <v>147.6</v>
          </cell>
          <cell r="N1841">
            <v>0</v>
          </cell>
        </row>
        <row r="1842">
          <cell r="A1842" t="str">
            <v>ROLLOFFROMILE</v>
          </cell>
          <cell r="B1842" t="str">
            <v>2111</v>
          </cell>
          <cell r="C1842" t="str">
            <v>ONCALL</v>
          </cell>
          <cell r="D1842" t="str">
            <v>ROLLOFF</v>
          </cell>
          <cell r="E1842" t="str">
            <v>ROLLOFF</v>
          </cell>
          <cell r="F1842" t="str">
            <v>True</v>
          </cell>
          <cell r="G1842"/>
          <cell r="H1842"/>
          <cell r="I1842">
            <v>2608</v>
          </cell>
          <cell r="J1842" t="str">
            <v>ROMILE</v>
          </cell>
          <cell r="K1842" t="str">
            <v>MILEAGE</v>
          </cell>
          <cell r="L1842">
            <v>3.53</v>
          </cell>
          <cell r="M1842">
            <v>3.53</v>
          </cell>
          <cell r="N1842">
            <v>0</v>
          </cell>
        </row>
        <row r="1843">
          <cell r="A1843" t="str">
            <v>ROLLOFFROMILE</v>
          </cell>
          <cell r="B1843" t="str">
            <v>2111</v>
          </cell>
          <cell r="C1843" t="str">
            <v>ONCALL</v>
          </cell>
          <cell r="D1843" t="str">
            <v>ROLLOFF</v>
          </cell>
          <cell r="E1843" t="str">
            <v>ROLLOFF</v>
          </cell>
          <cell r="F1843" t="str">
            <v>True</v>
          </cell>
          <cell r="G1843"/>
          <cell r="H1843"/>
          <cell r="I1843">
            <v>2608</v>
          </cell>
          <cell r="J1843" t="str">
            <v>ROMILE</v>
          </cell>
          <cell r="K1843" t="str">
            <v>MILEAGE</v>
          </cell>
          <cell r="L1843">
            <v>3.81</v>
          </cell>
          <cell r="M1843">
            <v>3.81</v>
          </cell>
          <cell r="N1843">
            <v>0</v>
          </cell>
        </row>
        <row r="1844">
          <cell r="A1844" t="str">
            <v>ROLLOFFROMILE</v>
          </cell>
          <cell r="B1844" t="str">
            <v>2111</v>
          </cell>
          <cell r="C1844" t="str">
            <v>ONCALL</v>
          </cell>
          <cell r="D1844" t="str">
            <v>ROLLOFF</v>
          </cell>
          <cell r="E1844" t="str">
            <v>ROLLOFF</v>
          </cell>
          <cell r="F1844" t="str">
            <v>True</v>
          </cell>
          <cell r="G1844"/>
          <cell r="H1844"/>
          <cell r="I1844">
            <v>2608</v>
          </cell>
          <cell r="J1844" t="str">
            <v>ROMILE</v>
          </cell>
          <cell r="K1844" t="str">
            <v>MILEAGE</v>
          </cell>
          <cell r="L1844">
            <v>3.53</v>
          </cell>
          <cell r="M1844">
            <v>3.53</v>
          </cell>
          <cell r="N1844">
            <v>0</v>
          </cell>
        </row>
        <row r="1845">
          <cell r="A1845" t="str">
            <v>DM-BLROLLOFFROMILE</v>
          </cell>
          <cell r="B1845" t="str">
            <v>2111</v>
          </cell>
          <cell r="C1845" t="str">
            <v>ONCALL</v>
          </cell>
          <cell r="D1845" t="str">
            <v>ROLLOFF</v>
          </cell>
          <cell r="E1845" t="str">
            <v>ROLLOFF</v>
          </cell>
          <cell r="F1845" t="str">
            <v>True</v>
          </cell>
          <cell r="G1845"/>
          <cell r="H1845" t="str">
            <v>DM-BL</v>
          </cell>
          <cell r="I1845">
            <v>2608</v>
          </cell>
          <cell r="J1845" t="str">
            <v>ROMILE</v>
          </cell>
          <cell r="K1845" t="str">
            <v>MILEAGE</v>
          </cell>
          <cell r="L1845">
            <v>4.4800000000000004</v>
          </cell>
          <cell r="M1845">
            <v>4.4800000000000004</v>
          </cell>
          <cell r="N1845">
            <v>0</v>
          </cell>
        </row>
        <row r="1846">
          <cell r="A1846" t="str">
            <v>DM-BUCKROLLOFFROMILE</v>
          </cell>
          <cell r="B1846" t="str">
            <v>2111</v>
          </cell>
          <cell r="C1846" t="str">
            <v>ONCALL</v>
          </cell>
          <cell r="D1846" t="str">
            <v>ROLLOFF</v>
          </cell>
          <cell r="E1846" t="str">
            <v>ROLLOFF</v>
          </cell>
          <cell r="F1846" t="str">
            <v>True</v>
          </cell>
          <cell r="G1846"/>
          <cell r="H1846" t="str">
            <v>DM-BUCK</v>
          </cell>
          <cell r="I1846">
            <v>2608</v>
          </cell>
          <cell r="J1846" t="str">
            <v>ROMILE</v>
          </cell>
          <cell r="K1846" t="str">
            <v>MILEAGE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DM-CARROLLOFFROMILE</v>
          </cell>
          <cell r="B1847" t="str">
            <v>2111</v>
          </cell>
          <cell r="C1847" t="str">
            <v>ONCALL</v>
          </cell>
          <cell r="D1847" t="str">
            <v>ROLLOFF</v>
          </cell>
          <cell r="E1847" t="str">
            <v>ROLLOFF</v>
          </cell>
          <cell r="F1847" t="str">
            <v>True</v>
          </cell>
          <cell r="G1847"/>
          <cell r="H1847" t="str">
            <v>DM-CAR</v>
          </cell>
          <cell r="I1847">
            <v>2608</v>
          </cell>
          <cell r="J1847" t="str">
            <v>ROMILE</v>
          </cell>
          <cell r="K1847" t="str">
            <v>MILEAGE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DM-PUYROLLOFFROMILE</v>
          </cell>
          <cell r="B1848" t="str">
            <v>2111</v>
          </cell>
          <cell r="C1848" t="str">
            <v>ONCALL</v>
          </cell>
          <cell r="D1848" t="str">
            <v>ROLLOFF</v>
          </cell>
          <cell r="E1848" t="str">
            <v>ROLLOFF</v>
          </cell>
          <cell r="F1848" t="str">
            <v>True</v>
          </cell>
          <cell r="G1848"/>
          <cell r="H1848" t="str">
            <v>DM-PUY</v>
          </cell>
          <cell r="I1848">
            <v>2608</v>
          </cell>
          <cell r="J1848" t="str">
            <v>ROMILE</v>
          </cell>
          <cell r="K1848" t="str">
            <v>MILEAGE</v>
          </cell>
          <cell r="L1848">
            <v>2.68</v>
          </cell>
          <cell r="M1848">
            <v>2.68</v>
          </cell>
          <cell r="N1848">
            <v>0</v>
          </cell>
        </row>
        <row r="1849">
          <cell r="A1849" t="str">
            <v>M-EDGEWOODROLLOFFROMILE</v>
          </cell>
          <cell r="B1849" t="str">
            <v>2111</v>
          </cell>
          <cell r="C1849" t="str">
            <v>ONCALL</v>
          </cell>
          <cell r="D1849" t="str">
            <v>ROLLOFF</v>
          </cell>
          <cell r="E1849" t="str">
            <v>ROLLOFF</v>
          </cell>
          <cell r="F1849" t="str">
            <v>True</v>
          </cell>
          <cell r="G1849"/>
          <cell r="H1849" t="str">
            <v>M-EDGEWOOD</v>
          </cell>
          <cell r="I1849">
            <v>2608</v>
          </cell>
          <cell r="J1849" t="str">
            <v>ROMILE</v>
          </cell>
          <cell r="K1849" t="str">
            <v>MILEAGE</v>
          </cell>
          <cell r="L1849">
            <v>3.81</v>
          </cell>
          <cell r="M1849">
            <v>3.81</v>
          </cell>
          <cell r="N1849">
            <v>0</v>
          </cell>
        </row>
        <row r="1850">
          <cell r="A1850" t="str">
            <v>M-FIFEROLLOFFROMILE</v>
          </cell>
          <cell r="B1850" t="str">
            <v>2111</v>
          </cell>
          <cell r="C1850" t="str">
            <v>ONCALL</v>
          </cell>
          <cell r="D1850" t="str">
            <v>ROLLOFF</v>
          </cell>
          <cell r="E1850" t="str">
            <v>ROLLOFF</v>
          </cell>
          <cell r="F1850" t="str">
            <v>True</v>
          </cell>
          <cell r="G1850"/>
          <cell r="H1850" t="str">
            <v>M-FIFE</v>
          </cell>
          <cell r="I1850">
            <v>2608</v>
          </cell>
          <cell r="J1850" t="str">
            <v>ROMILE</v>
          </cell>
          <cell r="K1850" t="str">
            <v>MILEAGE</v>
          </cell>
          <cell r="L1850">
            <v>3.81</v>
          </cell>
          <cell r="M1850">
            <v>3.81</v>
          </cell>
          <cell r="N1850">
            <v>0</v>
          </cell>
        </row>
        <row r="1851">
          <cell r="A1851" t="str">
            <v>MURREYSROLLOFFROMILE</v>
          </cell>
          <cell r="B1851" t="str">
            <v>2111</v>
          </cell>
          <cell r="C1851" t="str">
            <v>ONCALL</v>
          </cell>
          <cell r="D1851" t="str">
            <v>ROLLOFF</v>
          </cell>
          <cell r="E1851" t="str">
            <v>ROLLOFF</v>
          </cell>
          <cell r="F1851" t="str">
            <v>True</v>
          </cell>
          <cell r="G1851"/>
          <cell r="H1851" t="str">
            <v>MURREYS</v>
          </cell>
          <cell r="I1851">
            <v>2608</v>
          </cell>
          <cell r="J1851" t="str">
            <v>ROMILE</v>
          </cell>
          <cell r="K1851" t="str">
            <v>MILEAGE</v>
          </cell>
          <cell r="L1851">
            <v>3.81</v>
          </cell>
          <cell r="M1851">
            <v>3.81</v>
          </cell>
          <cell r="N1851">
            <v>0</v>
          </cell>
        </row>
        <row r="1852">
          <cell r="A1852" t="str">
            <v>VASHONROLLOFFROMILE</v>
          </cell>
          <cell r="B1852" t="str">
            <v>2111</v>
          </cell>
          <cell r="C1852" t="str">
            <v>ONCALL</v>
          </cell>
          <cell r="D1852" t="str">
            <v>ROLLOFF</v>
          </cell>
          <cell r="E1852" t="str">
            <v>ROLLOFF</v>
          </cell>
          <cell r="F1852" t="str">
            <v>True</v>
          </cell>
          <cell r="G1852"/>
          <cell r="H1852" t="str">
            <v>VASHON</v>
          </cell>
          <cell r="I1852">
            <v>2608</v>
          </cell>
          <cell r="J1852" t="str">
            <v>ROMILE</v>
          </cell>
          <cell r="K1852" t="str">
            <v>MILEAGE</v>
          </cell>
          <cell r="L1852">
            <v>3.03</v>
          </cell>
          <cell r="M1852">
            <v>3.03</v>
          </cell>
          <cell r="N1852">
            <v>0</v>
          </cell>
        </row>
        <row r="1853">
          <cell r="A1853" t="str">
            <v>ROLLOFFRORELOCATE</v>
          </cell>
          <cell r="B1853" t="str">
            <v>2111</v>
          </cell>
          <cell r="C1853" t="str">
            <v>ONCALL</v>
          </cell>
          <cell r="D1853" t="str">
            <v>ROLLOFF</v>
          </cell>
          <cell r="E1853" t="str">
            <v>ROLLOFF</v>
          </cell>
          <cell r="F1853" t="str">
            <v>True</v>
          </cell>
          <cell r="G1853"/>
          <cell r="H1853"/>
          <cell r="I1853">
            <v>3081</v>
          </cell>
          <cell r="J1853" t="str">
            <v>RORELOCATE</v>
          </cell>
          <cell r="K1853" t="str">
            <v>ROLLOFF RELOCATE</v>
          </cell>
          <cell r="L1853">
            <v>89.73</v>
          </cell>
          <cell r="M1853">
            <v>89.73</v>
          </cell>
          <cell r="N1853">
            <v>0</v>
          </cell>
        </row>
        <row r="1854">
          <cell r="A1854" t="str">
            <v>ROLLOFFRORELOCATE</v>
          </cell>
          <cell r="B1854" t="str">
            <v>2111</v>
          </cell>
          <cell r="C1854" t="str">
            <v>ONCALL</v>
          </cell>
          <cell r="D1854" t="str">
            <v>ROLLOFF</v>
          </cell>
          <cell r="E1854" t="str">
            <v>ROLLOFF</v>
          </cell>
          <cell r="F1854" t="str">
            <v>True</v>
          </cell>
          <cell r="G1854"/>
          <cell r="H1854"/>
          <cell r="I1854">
            <v>3081</v>
          </cell>
          <cell r="J1854" t="str">
            <v>RORELOCATE</v>
          </cell>
          <cell r="K1854" t="str">
            <v>ROLLOFF RELOCATE</v>
          </cell>
          <cell r="L1854">
            <v>89.73</v>
          </cell>
          <cell r="M1854">
            <v>89.73</v>
          </cell>
          <cell r="N1854">
            <v>0</v>
          </cell>
        </row>
        <row r="1855">
          <cell r="A1855" t="str">
            <v>DM-BLROLLOFFRORELOCATE</v>
          </cell>
          <cell r="B1855" t="str">
            <v>2111</v>
          </cell>
          <cell r="C1855" t="str">
            <v>ONCALL</v>
          </cell>
          <cell r="D1855" t="str">
            <v>ROLLOFF</v>
          </cell>
          <cell r="E1855" t="str">
            <v>ROLLOFF</v>
          </cell>
          <cell r="F1855" t="str">
            <v>True</v>
          </cell>
          <cell r="G1855"/>
          <cell r="H1855" t="str">
            <v>DM-BL</v>
          </cell>
          <cell r="I1855">
            <v>3081</v>
          </cell>
          <cell r="J1855" t="str">
            <v>RORELOCATE</v>
          </cell>
          <cell r="K1855" t="str">
            <v>ROLLOFF RELOCATE</v>
          </cell>
          <cell r="L1855">
            <v>121.38</v>
          </cell>
          <cell r="M1855">
            <v>121.38</v>
          </cell>
          <cell r="N1855">
            <v>0</v>
          </cell>
        </row>
        <row r="1856">
          <cell r="A1856" t="str">
            <v>DM-BUCKROLLOFFRORELOCATE</v>
          </cell>
          <cell r="B1856" t="str">
            <v>2111</v>
          </cell>
          <cell r="C1856" t="str">
            <v>ONCALL</v>
          </cell>
          <cell r="D1856" t="str">
            <v>ROLLOFF</v>
          </cell>
          <cell r="E1856" t="str">
            <v>ROLLOFF</v>
          </cell>
          <cell r="F1856" t="str">
            <v>True</v>
          </cell>
          <cell r="G1856"/>
          <cell r="H1856" t="str">
            <v>DM-BUCK</v>
          </cell>
          <cell r="I1856">
            <v>3081</v>
          </cell>
          <cell r="J1856" t="str">
            <v>RORELOCATE</v>
          </cell>
          <cell r="K1856" t="str">
            <v>ROLLOFF RELOCATE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DM-CARROLLOFFRORELOCATE</v>
          </cell>
          <cell r="B1857" t="str">
            <v>2111</v>
          </cell>
          <cell r="C1857" t="str">
            <v>ONCALL</v>
          </cell>
          <cell r="D1857" t="str">
            <v>ROLLOFF</v>
          </cell>
          <cell r="E1857" t="str">
            <v>ROLLOFF</v>
          </cell>
          <cell r="F1857" t="str">
            <v>True</v>
          </cell>
          <cell r="G1857"/>
          <cell r="H1857" t="str">
            <v>DM-CAR</v>
          </cell>
          <cell r="I1857">
            <v>3081</v>
          </cell>
          <cell r="J1857" t="str">
            <v>RORELOCATE</v>
          </cell>
          <cell r="K1857" t="str">
            <v>ROLLOFF RELOCATE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DM-PUYROLLOFFRORELOCATE</v>
          </cell>
          <cell r="B1858" t="str">
            <v>2111</v>
          </cell>
          <cell r="C1858" t="str">
            <v>ONCALL</v>
          </cell>
          <cell r="D1858" t="str">
            <v>ROLLOFF</v>
          </cell>
          <cell r="E1858" t="str">
            <v>ROLLOFF</v>
          </cell>
          <cell r="F1858" t="str">
            <v>True</v>
          </cell>
          <cell r="G1858"/>
          <cell r="H1858" t="str">
            <v>DM-PUY</v>
          </cell>
          <cell r="I1858">
            <v>3081</v>
          </cell>
          <cell r="J1858" t="str">
            <v>RORELOCATE</v>
          </cell>
          <cell r="K1858" t="str">
            <v>ROLLOFF RELOCATE</v>
          </cell>
          <cell r="L1858">
            <v>75.69</v>
          </cell>
          <cell r="M1858">
            <v>75.69</v>
          </cell>
          <cell r="N1858">
            <v>0</v>
          </cell>
        </row>
        <row r="1859">
          <cell r="A1859" t="str">
            <v>M-EDGEWOODROLLOFFRORELOCATE</v>
          </cell>
          <cell r="B1859" t="str">
            <v>2111</v>
          </cell>
          <cell r="C1859" t="str">
            <v>ONCALL</v>
          </cell>
          <cell r="D1859" t="str">
            <v>ROLLOFF</v>
          </cell>
          <cell r="E1859" t="str">
            <v>ROLLOFF</v>
          </cell>
          <cell r="F1859" t="str">
            <v>True</v>
          </cell>
          <cell r="G1859"/>
          <cell r="H1859" t="str">
            <v>M-EDGEWOOD</v>
          </cell>
          <cell r="I1859">
            <v>3081</v>
          </cell>
          <cell r="J1859" t="str">
            <v>RORELOCATE</v>
          </cell>
          <cell r="K1859" t="str">
            <v>ROLLOFF RELOCATE</v>
          </cell>
          <cell r="L1859">
            <v>96.77</v>
          </cell>
          <cell r="M1859">
            <v>96.77</v>
          </cell>
          <cell r="N1859">
            <v>0</v>
          </cell>
        </row>
        <row r="1860">
          <cell r="A1860" t="str">
            <v>M-FIFEROLLOFFRORELOCATE</v>
          </cell>
          <cell r="B1860" t="str">
            <v>2111</v>
          </cell>
          <cell r="C1860" t="str">
            <v>ONCALL</v>
          </cell>
          <cell r="D1860" t="str">
            <v>ROLLOFF</v>
          </cell>
          <cell r="E1860" t="str">
            <v>ROLLOFF</v>
          </cell>
          <cell r="F1860" t="str">
            <v>True</v>
          </cell>
          <cell r="G1860"/>
          <cell r="H1860" t="str">
            <v>M-FIFE</v>
          </cell>
          <cell r="I1860">
            <v>3081</v>
          </cell>
          <cell r="J1860" t="str">
            <v>RORELOCATE</v>
          </cell>
          <cell r="K1860" t="str">
            <v>ROLLOFF RELOCATE</v>
          </cell>
          <cell r="L1860">
            <v>96.77</v>
          </cell>
          <cell r="M1860">
            <v>96.77</v>
          </cell>
          <cell r="N1860">
            <v>0</v>
          </cell>
        </row>
        <row r="1861">
          <cell r="A1861" t="str">
            <v>MURREYSROLLOFFRORELOCATE</v>
          </cell>
          <cell r="B1861" t="str">
            <v>2111</v>
          </cell>
          <cell r="C1861" t="str">
            <v>ONCALL</v>
          </cell>
          <cell r="D1861" t="str">
            <v>ROLLOFF</v>
          </cell>
          <cell r="E1861" t="str">
            <v>ROLLOFF</v>
          </cell>
          <cell r="F1861" t="str">
            <v>True</v>
          </cell>
          <cell r="G1861"/>
          <cell r="H1861" t="str">
            <v>MURREYS</v>
          </cell>
          <cell r="I1861">
            <v>3081</v>
          </cell>
          <cell r="J1861" t="str">
            <v>RORELOCATE</v>
          </cell>
          <cell r="K1861" t="str">
            <v>ROLLOFF RELOCATE</v>
          </cell>
          <cell r="L1861">
            <v>96.77</v>
          </cell>
          <cell r="M1861">
            <v>96.77</v>
          </cell>
          <cell r="N1861">
            <v>0</v>
          </cell>
        </row>
        <row r="1862">
          <cell r="A1862" t="str">
            <v>DM-BUCKROLLOFFRORENT20D</v>
          </cell>
          <cell r="B1862" t="str">
            <v>2111</v>
          </cell>
          <cell r="C1862" t="str">
            <v>MONTHLY ARREARS</v>
          </cell>
          <cell r="D1862" t="str">
            <v>ROLLOFF</v>
          </cell>
          <cell r="E1862" t="str">
            <v>ROLLOFF</v>
          </cell>
          <cell r="F1862" t="str">
            <v>False</v>
          </cell>
          <cell r="G1862"/>
          <cell r="H1862" t="str">
            <v>DM-BUCK</v>
          </cell>
          <cell r="I1862">
            <v>2604</v>
          </cell>
          <cell r="J1862" t="str">
            <v>RORENT20D</v>
          </cell>
          <cell r="K1862" t="str">
            <v>20YD ROLL OFF-DAILY RENT</v>
          </cell>
          <cell r="L1862">
            <v>0</v>
          </cell>
          <cell r="M1862">
            <v>0</v>
          </cell>
          <cell r="N1862">
            <v>0</v>
          </cell>
        </row>
        <row r="1863">
          <cell r="A1863" t="str">
            <v>DM-CARROLLOFFRORENT20D</v>
          </cell>
          <cell r="B1863" t="str">
            <v>2111</v>
          </cell>
          <cell r="C1863" t="str">
            <v>MONTHLY ARREARS</v>
          </cell>
          <cell r="D1863" t="str">
            <v>ROLLOFF</v>
          </cell>
          <cell r="E1863" t="str">
            <v>ROLLOFF</v>
          </cell>
          <cell r="F1863" t="str">
            <v>False</v>
          </cell>
          <cell r="G1863"/>
          <cell r="H1863" t="str">
            <v>DM-CAR</v>
          </cell>
          <cell r="I1863">
            <v>2604</v>
          </cell>
          <cell r="J1863" t="str">
            <v>RORENT20D</v>
          </cell>
          <cell r="K1863" t="str">
            <v>20YD ROLL OFF-DAILY RENT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ROLLOFFRORENT20P</v>
          </cell>
          <cell r="B1864" t="str">
            <v>2111</v>
          </cell>
          <cell r="C1864" t="str">
            <v>MONTHLY ARREARS</v>
          </cell>
          <cell r="D1864" t="str">
            <v>ROLLOFF</v>
          </cell>
          <cell r="E1864" t="str">
            <v>ROLLOFF</v>
          </cell>
          <cell r="F1864" t="str">
            <v>False</v>
          </cell>
          <cell r="G1864"/>
          <cell r="H1864"/>
          <cell r="I1864">
            <v>3422</v>
          </cell>
          <cell r="J1864" t="str">
            <v>RORENT20P</v>
          </cell>
          <cell r="K1864" t="str">
            <v>20YD ROLL OFF-PERM RENT</v>
          </cell>
          <cell r="L1864">
            <v>83.68</v>
          </cell>
          <cell r="M1864">
            <v>83.68</v>
          </cell>
          <cell r="N1864">
            <v>0</v>
          </cell>
        </row>
        <row r="1865">
          <cell r="A1865" t="str">
            <v>ROLLOFFRORENT20P</v>
          </cell>
          <cell r="B1865" t="str">
            <v>2111</v>
          </cell>
          <cell r="C1865" t="str">
            <v>MONTHLY ARREARS</v>
          </cell>
          <cell r="D1865" t="str">
            <v>ROLLOFF</v>
          </cell>
          <cell r="E1865" t="str">
            <v>ROLLOFF</v>
          </cell>
          <cell r="F1865" t="str">
            <v>False</v>
          </cell>
          <cell r="G1865"/>
          <cell r="H1865"/>
          <cell r="I1865">
            <v>3422</v>
          </cell>
          <cell r="J1865" t="str">
            <v>RORENT20P</v>
          </cell>
          <cell r="K1865" t="str">
            <v>20YD ROLL OFF-PERM RENT</v>
          </cell>
          <cell r="L1865">
            <v>90.24</v>
          </cell>
          <cell r="M1865">
            <v>90.24</v>
          </cell>
          <cell r="N1865">
            <v>0</v>
          </cell>
        </row>
        <row r="1866">
          <cell r="A1866" t="str">
            <v>ROLLOFFRORENT20P</v>
          </cell>
          <cell r="B1866" t="str">
            <v>2111</v>
          </cell>
          <cell r="C1866" t="str">
            <v>MONTHLY ARREARS</v>
          </cell>
          <cell r="D1866" t="str">
            <v>ROLLOFF</v>
          </cell>
          <cell r="E1866" t="str">
            <v>ROLLOFF</v>
          </cell>
          <cell r="F1866" t="str">
            <v>False</v>
          </cell>
          <cell r="G1866"/>
          <cell r="H1866"/>
          <cell r="I1866">
            <v>3422</v>
          </cell>
          <cell r="J1866" t="str">
            <v>RORENT20P</v>
          </cell>
          <cell r="K1866" t="str">
            <v>20YD ROLL OFF-PERM RENT</v>
          </cell>
          <cell r="L1866">
            <v>83.68</v>
          </cell>
          <cell r="M1866">
            <v>83.68</v>
          </cell>
          <cell r="N1866">
            <v>0</v>
          </cell>
        </row>
        <row r="1867">
          <cell r="A1867" t="str">
            <v>DM-BLROLLOFFRORENT20P</v>
          </cell>
          <cell r="B1867" t="str">
            <v>2111</v>
          </cell>
          <cell r="C1867" t="str">
            <v>MONTHLY ARREARS</v>
          </cell>
          <cell r="D1867" t="str">
            <v>ROLLOFF</v>
          </cell>
          <cell r="E1867" t="str">
            <v>ROLLOFF</v>
          </cell>
          <cell r="F1867" t="str">
            <v>False</v>
          </cell>
          <cell r="G1867"/>
          <cell r="H1867" t="str">
            <v>DM-BL</v>
          </cell>
          <cell r="I1867">
            <v>3422</v>
          </cell>
          <cell r="J1867" t="str">
            <v>RORENT20P</v>
          </cell>
          <cell r="K1867" t="str">
            <v>20YD ROLL OFF-PERM RENT</v>
          </cell>
          <cell r="L1867">
            <v>106.05</v>
          </cell>
          <cell r="M1867">
            <v>106.05</v>
          </cell>
          <cell r="N1867">
            <v>0</v>
          </cell>
        </row>
        <row r="1868">
          <cell r="A1868" t="str">
            <v>DM-PUYROLLOFFRORENT20P</v>
          </cell>
          <cell r="B1868" t="str">
            <v>2111</v>
          </cell>
          <cell r="C1868" t="str">
            <v>MONTHLY ARREARS</v>
          </cell>
          <cell r="D1868" t="str">
            <v>ROLLOFF</v>
          </cell>
          <cell r="E1868" t="str">
            <v>ROLLOFF</v>
          </cell>
          <cell r="F1868" t="str">
            <v>False</v>
          </cell>
          <cell r="G1868"/>
          <cell r="H1868" t="str">
            <v>DM-PUY</v>
          </cell>
          <cell r="I1868">
            <v>3422</v>
          </cell>
          <cell r="J1868" t="str">
            <v>RORENT20P</v>
          </cell>
          <cell r="K1868" t="str">
            <v>20YD ROLL OFF-PERM RENT</v>
          </cell>
          <cell r="L1868">
            <v>117</v>
          </cell>
          <cell r="M1868">
            <v>117</v>
          </cell>
          <cell r="N1868">
            <v>0</v>
          </cell>
        </row>
        <row r="1869">
          <cell r="A1869" t="str">
            <v>M-EDGEWOODROLLOFFRORENT20P</v>
          </cell>
          <cell r="B1869" t="str">
            <v>2111</v>
          </cell>
          <cell r="C1869" t="str">
            <v>MONTHLY ARREARS</v>
          </cell>
          <cell r="D1869" t="str">
            <v>ROLLOFF</v>
          </cell>
          <cell r="E1869" t="str">
            <v>ROLLOFF</v>
          </cell>
          <cell r="F1869" t="str">
            <v>False</v>
          </cell>
          <cell r="G1869"/>
          <cell r="H1869" t="str">
            <v>M-EDGEWOOD</v>
          </cell>
          <cell r="I1869">
            <v>3422</v>
          </cell>
          <cell r="J1869" t="str">
            <v>RORENT20P</v>
          </cell>
          <cell r="K1869" t="str">
            <v>20YD ROLL OFF-PERM RENT</v>
          </cell>
          <cell r="L1869">
            <v>90.24</v>
          </cell>
          <cell r="M1869">
            <v>90.24</v>
          </cell>
          <cell r="N1869">
            <v>0</v>
          </cell>
        </row>
        <row r="1870">
          <cell r="A1870" t="str">
            <v>M-FIFEROLLOFFRORENT20P</v>
          </cell>
          <cell r="B1870" t="str">
            <v>2111</v>
          </cell>
          <cell r="C1870" t="str">
            <v>MONTHLY ARREARS</v>
          </cell>
          <cell r="D1870" t="str">
            <v>ROLLOFF</v>
          </cell>
          <cell r="E1870" t="str">
            <v>ROLLOFF</v>
          </cell>
          <cell r="F1870" t="str">
            <v>False</v>
          </cell>
          <cell r="G1870"/>
          <cell r="H1870" t="str">
            <v>M-FIFE</v>
          </cell>
          <cell r="I1870">
            <v>3422</v>
          </cell>
          <cell r="J1870" t="str">
            <v>RORENT20P</v>
          </cell>
          <cell r="K1870" t="str">
            <v>20YD ROLL OFF-PERM RENT</v>
          </cell>
          <cell r="L1870">
            <v>90.24</v>
          </cell>
          <cell r="M1870">
            <v>90.24</v>
          </cell>
          <cell r="N1870">
            <v>0</v>
          </cell>
        </row>
        <row r="1871">
          <cell r="A1871" t="str">
            <v>MURREYSROLLOFFRORENT20P</v>
          </cell>
          <cell r="B1871" t="str">
            <v>2111</v>
          </cell>
          <cell r="C1871" t="str">
            <v>MONTHLY ARREARS</v>
          </cell>
          <cell r="D1871" t="str">
            <v>ROLLOFF</v>
          </cell>
          <cell r="E1871" t="str">
            <v>ROLLOFF</v>
          </cell>
          <cell r="F1871" t="str">
            <v>False</v>
          </cell>
          <cell r="G1871"/>
          <cell r="H1871" t="str">
            <v>MURREYS</v>
          </cell>
          <cell r="I1871">
            <v>3422</v>
          </cell>
          <cell r="J1871" t="str">
            <v>RORENT20P</v>
          </cell>
          <cell r="K1871" t="str">
            <v>20YD ROLL OFF-PERM RENT</v>
          </cell>
          <cell r="L1871">
            <v>90.24</v>
          </cell>
          <cell r="M1871">
            <v>90.24</v>
          </cell>
          <cell r="N1871">
            <v>0</v>
          </cell>
        </row>
        <row r="1872">
          <cell r="A1872" t="str">
            <v>VASHONROLLOFFRORENT20P</v>
          </cell>
          <cell r="B1872" t="str">
            <v>2111</v>
          </cell>
          <cell r="C1872" t="str">
            <v>MONTHLY ARREARS</v>
          </cell>
          <cell r="D1872" t="str">
            <v>ROLLOFF</v>
          </cell>
          <cell r="E1872" t="str">
            <v>ROLLOFF</v>
          </cell>
          <cell r="F1872" t="str">
            <v>False</v>
          </cell>
          <cell r="G1872"/>
          <cell r="H1872" t="str">
            <v>VASHON</v>
          </cell>
          <cell r="I1872">
            <v>3422</v>
          </cell>
          <cell r="J1872" t="str">
            <v>RORENT20P</v>
          </cell>
          <cell r="K1872" t="str">
            <v>20YD ROLL OFF-PERM RENT</v>
          </cell>
          <cell r="L1872">
            <v>24.17</v>
          </cell>
          <cell r="M1872">
            <v>24.17</v>
          </cell>
          <cell r="N1872">
            <v>0</v>
          </cell>
        </row>
        <row r="1873">
          <cell r="A1873" t="str">
            <v>ROLLOFFRORENT20T</v>
          </cell>
          <cell r="B1873" t="str">
            <v>2111</v>
          </cell>
          <cell r="C1873" t="str">
            <v>MONTHLY ARREARS</v>
          </cell>
          <cell r="D1873" t="str">
            <v>ROLLOFF</v>
          </cell>
          <cell r="E1873" t="str">
            <v>ROLLOFF</v>
          </cell>
          <cell r="F1873" t="str">
            <v>False</v>
          </cell>
          <cell r="G1873"/>
          <cell r="H1873"/>
          <cell r="I1873">
            <v>2611</v>
          </cell>
          <cell r="J1873" t="str">
            <v>RORENT20T</v>
          </cell>
          <cell r="K1873" t="str">
            <v>20YD ROLL OFF-TEMP RENT</v>
          </cell>
          <cell r="L1873">
            <v>142.19999999999999</v>
          </cell>
          <cell r="M1873">
            <v>142.19999999999999</v>
          </cell>
          <cell r="N1873">
            <v>0</v>
          </cell>
        </row>
        <row r="1874">
          <cell r="A1874" t="str">
            <v>ROLLOFFRORENT20T</v>
          </cell>
          <cell r="B1874" t="str">
            <v>2111</v>
          </cell>
          <cell r="C1874" t="str">
            <v>MONTHLY ARREARS</v>
          </cell>
          <cell r="D1874" t="str">
            <v>ROLLOFF</v>
          </cell>
          <cell r="E1874" t="str">
            <v>ROLLOFF</v>
          </cell>
          <cell r="F1874" t="str">
            <v>False</v>
          </cell>
          <cell r="G1874"/>
          <cell r="H1874"/>
          <cell r="I1874">
            <v>2611</v>
          </cell>
          <cell r="J1874" t="str">
            <v>RORENT20T</v>
          </cell>
          <cell r="K1874" t="str">
            <v>20YD ROLL OFF-TEMP RENT</v>
          </cell>
          <cell r="L1874">
            <v>153.35</v>
          </cell>
          <cell r="M1874">
            <v>153.35</v>
          </cell>
          <cell r="N1874">
            <v>0</v>
          </cell>
        </row>
        <row r="1875">
          <cell r="A1875" t="str">
            <v>ROLLOFFRORENT20T</v>
          </cell>
          <cell r="B1875" t="str">
            <v>2111</v>
          </cell>
          <cell r="C1875" t="str">
            <v>MONTHLY ARREARS</v>
          </cell>
          <cell r="D1875" t="str">
            <v>ROLLOFF</v>
          </cell>
          <cell r="E1875" t="str">
            <v>ROLLOFF</v>
          </cell>
          <cell r="F1875" t="str">
            <v>False</v>
          </cell>
          <cell r="G1875"/>
          <cell r="H1875"/>
          <cell r="I1875">
            <v>2611</v>
          </cell>
          <cell r="J1875" t="str">
            <v>RORENT20T</v>
          </cell>
          <cell r="K1875" t="str">
            <v>20YD ROLL OFF-TEMP RENT</v>
          </cell>
          <cell r="L1875">
            <v>142.19999999999999</v>
          </cell>
          <cell r="M1875">
            <v>142.19999999999999</v>
          </cell>
          <cell r="N1875">
            <v>0</v>
          </cell>
        </row>
        <row r="1876">
          <cell r="A1876" t="str">
            <v>DM-BLROLLOFFRORENT20T</v>
          </cell>
          <cell r="B1876" t="str">
            <v>2111</v>
          </cell>
          <cell r="C1876" t="str">
            <v>MONTHLY ARREARS</v>
          </cell>
          <cell r="D1876" t="str">
            <v>ROLLOFF</v>
          </cell>
          <cell r="E1876" t="str">
            <v>ROLLOFF</v>
          </cell>
          <cell r="F1876" t="str">
            <v>False</v>
          </cell>
          <cell r="G1876"/>
          <cell r="H1876" t="str">
            <v>DM-BL</v>
          </cell>
          <cell r="I1876">
            <v>2611</v>
          </cell>
          <cell r="J1876" t="str">
            <v>RORENT20T</v>
          </cell>
          <cell r="K1876" t="str">
            <v>20YD ROLL OFF-TEMP RENT</v>
          </cell>
          <cell r="L1876">
            <v>180</v>
          </cell>
          <cell r="M1876">
            <v>180</v>
          </cell>
          <cell r="N1876">
            <v>0</v>
          </cell>
        </row>
        <row r="1877">
          <cell r="A1877" t="str">
            <v>DM-PUYROLLOFFRORENT20T</v>
          </cell>
          <cell r="B1877" t="str">
            <v>2111</v>
          </cell>
          <cell r="C1877" t="str">
            <v>MONTHLY ARREARS</v>
          </cell>
          <cell r="D1877" t="str">
            <v>ROLLOFF</v>
          </cell>
          <cell r="E1877" t="str">
            <v>ROLLOFF</v>
          </cell>
          <cell r="F1877" t="str">
            <v>False</v>
          </cell>
          <cell r="G1877"/>
          <cell r="H1877" t="str">
            <v>DM-PUY</v>
          </cell>
          <cell r="I1877">
            <v>2611</v>
          </cell>
          <cell r="J1877" t="str">
            <v>RORENT20T</v>
          </cell>
          <cell r="K1877" t="str">
            <v>20YD ROLL OFF-TEMP RENT</v>
          </cell>
          <cell r="L1877">
            <v>174.86</v>
          </cell>
          <cell r="M1877">
            <v>174.86</v>
          </cell>
          <cell r="N1877">
            <v>0</v>
          </cell>
        </row>
        <row r="1878">
          <cell r="A1878" t="str">
            <v>M-EDGEWOODROLLOFFRORENT20T</v>
          </cell>
          <cell r="B1878" t="str">
            <v>2111</v>
          </cell>
          <cell r="C1878" t="str">
            <v>MONTHLY ARREARS</v>
          </cell>
          <cell r="D1878" t="str">
            <v>ROLLOFF</v>
          </cell>
          <cell r="E1878" t="str">
            <v>ROLLOFF</v>
          </cell>
          <cell r="F1878" t="str">
            <v>False</v>
          </cell>
          <cell r="G1878"/>
          <cell r="H1878" t="str">
            <v>M-EDGEWOOD</v>
          </cell>
          <cell r="I1878">
            <v>2611</v>
          </cell>
          <cell r="J1878" t="str">
            <v>RORENT20T</v>
          </cell>
          <cell r="K1878" t="str">
            <v>20YD ROLL OFF-TEMP RENT</v>
          </cell>
          <cell r="L1878">
            <v>153.35</v>
          </cell>
          <cell r="M1878">
            <v>153.35</v>
          </cell>
          <cell r="N1878">
            <v>0</v>
          </cell>
        </row>
        <row r="1879">
          <cell r="A1879" t="str">
            <v>M-FIFEROLLOFFRORENT20T</v>
          </cell>
          <cell r="B1879" t="str">
            <v>2111</v>
          </cell>
          <cell r="C1879" t="str">
            <v>MONTHLY ARREARS</v>
          </cell>
          <cell r="D1879" t="str">
            <v>ROLLOFF</v>
          </cell>
          <cell r="E1879" t="str">
            <v>ROLLOFF</v>
          </cell>
          <cell r="F1879" t="str">
            <v>False</v>
          </cell>
          <cell r="G1879"/>
          <cell r="H1879" t="str">
            <v>M-FIFE</v>
          </cell>
          <cell r="I1879">
            <v>2611</v>
          </cell>
          <cell r="J1879" t="str">
            <v>RORENT20T</v>
          </cell>
          <cell r="K1879" t="str">
            <v>20YD ROLL OFF-TEMP RENT</v>
          </cell>
          <cell r="L1879">
            <v>153.35</v>
          </cell>
          <cell r="M1879">
            <v>153.35</v>
          </cell>
          <cell r="N1879">
            <v>0</v>
          </cell>
        </row>
        <row r="1880">
          <cell r="A1880" t="str">
            <v>MURREYSROLLOFFRORENT20T</v>
          </cell>
          <cell r="B1880" t="str">
            <v>2111</v>
          </cell>
          <cell r="C1880" t="str">
            <v>MONTHLY ARREARS</v>
          </cell>
          <cell r="D1880" t="str">
            <v>ROLLOFF</v>
          </cell>
          <cell r="E1880" t="str">
            <v>ROLLOFF</v>
          </cell>
          <cell r="F1880" t="str">
            <v>False</v>
          </cell>
          <cell r="G1880"/>
          <cell r="H1880" t="str">
            <v>MURREYS</v>
          </cell>
          <cell r="I1880">
            <v>2611</v>
          </cell>
          <cell r="J1880" t="str">
            <v>RORENT20T</v>
          </cell>
          <cell r="K1880" t="str">
            <v>20YD ROLL OFF-TEMP RENT</v>
          </cell>
          <cell r="L1880">
            <v>153.35</v>
          </cell>
          <cell r="M1880">
            <v>153.35</v>
          </cell>
          <cell r="N1880">
            <v>0</v>
          </cell>
        </row>
        <row r="1881">
          <cell r="A1881" t="str">
            <v>VASHONROLLOFFRORENT20T</v>
          </cell>
          <cell r="B1881" t="str">
            <v>2111</v>
          </cell>
          <cell r="C1881" t="str">
            <v>MONTHLY ARREARS</v>
          </cell>
          <cell r="D1881" t="str">
            <v>ROLLOFF</v>
          </cell>
          <cell r="E1881" t="str">
            <v>ROLLOFF</v>
          </cell>
          <cell r="F1881" t="str">
            <v>False</v>
          </cell>
          <cell r="G1881"/>
          <cell r="H1881" t="str">
            <v>VASHON</v>
          </cell>
          <cell r="I1881">
            <v>2611</v>
          </cell>
          <cell r="J1881" t="str">
            <v>RORENT20T</v>
          </cell>
          <cell r="K1881" t="str">
            <v>20YD ROLL OFF-TEMP RENT</v>
          </cell>
          <cell r="L1881">
            <v>120.92</v>
          </cell>
          <cell r="M1881">
            <v>120.92</v>
          </cell>
          <cell r="N1881">
            <v>0</v>
          </cell>
        </row>
        <row r="1882">
          <cell r="A1882" t="str">
            <v>DM-BUCKROLLOFFRORENT25D</v>
          </cell>
          <cell r="B1882" t="str">
            <v>2111</v>
          </cell>
          <cell r="C1882" t="str">
            <v>MONTHLY ARREARS</v>
          </cell>
          <cell r="D1882" t="str">
            <v>ROLLOFF</v>
          </cell>
          <cell r="E1882" t="str">
            <v>ROLLOFF</v>
          </cell>
          <cell r="F1882" t="str">
            <v>False</v>
          </cell>
          <cell r="G1882"/>
          <cell r="H1882" t="str">
            <v>DM-BUCK</v>
          </cell>
          <cell r="I1882">
            <v>3196</v>
          </cell>
          <cell r="J1882" t="str">
            <v>RORENT25D</v>
          </cell>
          <cell r="K1882" t="str">
            <v>25YD ROLL OFF -DAILY RENT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DM-CARROLLOFFRORENT25D</v>
          </cell>
          <cell r="B1883" t="str">
            <v>2111</v>
          </cell>
          <cell r="C1883" t="str">
            <v>MONTHLY ARREARS</v>
          </cell>
          <cell r="D1883" t="str">
            <v>ROLLOFF</v>
          </cell>
          <cell r="E1883" t="str">
            <v>ROLLOFF</v>
          </cell>
          <cell r="F1883" t="str">
            <v>False</v>
          </cell>
          <cell r="G1883"/>
          <cell r="H1883" t="str">
            <v>DM-CAR</v>
          </cell>
          <cell r="I1883">
            <v>3196</v>
          </cell>
          <cell r="J1883" t="str">
            <v>RORENT25D</v>
          </cell>
          <cell r="K1883" t="str">
            <v>25YD ROLL OFF -DAILY RENT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ROLLOFFRORENT25P</v>
          </cell>
          <cell r="B1884" t="str">
            <v>2111</v>
          </cell>
          <cell r="C1884" t="str">
            <v>MONTHLY ARREARS</v>
          </cell>
          <cell r="D1884" t="str">
            <v>ROLLOFF</v>
          </cell>
          <cell r="E1884" t="str">
            <v>ROLLOFF</v>
          </cell>
          <cell r="F1884" t="str">
            <v>False</v>
          </cell>
          <cell r="G1884"/>
          <cell r="H1884"/>
          <cell r="I1884">
            <v>3423</v>
          </cell>
          <cell r="J1884" t="str">
            <v>RORENT25P</v>
          </cell>
          <cell r="K1884" t="str">
            <v>25YD ROLL OFF-PERM RENT</v>
          </cell>
          <cell r="L1884">
            <v>93.76</v>
          </cell>
          <cell r="M1884">
            <v>93.76</v>
          </cell>
          <cell r="N1884">
            <v>0</v>
          </cell>
        </row>
        <row r="1885">
          <cell r="A1885" t="str">
            <v>ROLLOFFRORENT25P</v>
          </cell>
          <cell r="B1885" t="str">
            <v>2111</v>
          </cell>
          <cell r="C1885" t="str">
            <v>MONTHLY ARREARS</v>
          </cell>
          <cell r="D1885" t="str">
            <v>ROLLOFF</v>
          </cell>
          <cell r="E1885" t="str">
            <v>ROLLOFF</v>
          </cell>
          <cell r="F1885" t="str">
            <v>False</v>
          </cell>
          <cell r="G1885"/>
          <cell r="H1885"/>
          <cell r="I1885">
            <v>3423</v>
          </cell>
          <cell r="J1885" t="str">
            <v>RORENT25P</v>
          </cell>
          <cell r="K1885" t="str">
            <v>25YD ROLL OFF-PERM RENT</v>
          </cell>
          <cell r="L1885">
            <v>93.76</v>
          </cell>
          <cell r="M1885">
            <v>93.76</v>
          </cell>
          <cell r="N1885">
            <v>0</v>
          </cell>
        </row>
        <row r="1886">
          <cell r="A1886" t="str">
            <v>ROLLOFFRORENT25P</v>
          </cell>
          <cell r="B1886" t="str">
            <v>2111</v>
          </cell>
          <cell r="C1886" t="str">
            <v>MONTHLY ARREARS</v>
          </cell>
          <cell r="D1886" t="str">
            <v>ROLLOFF</v>
          </cell>
          <cell r="E1886" t="str">
            <v>ROLLOFF</v>
          </cell>
          <cell r="F1886" t="str">
            <v>False</v>
          </cell>
          <cell r="G1886"/>
          <cell r="H1886"/>
          <cell r="I1886">
            <v>3423</v>
          </cell>
          <cell r="J1886" t="str">
            <v>RORENT25P</v>
          </cell>
          <cell r="K1886" t="str">
            <v>25YD ROLL OFF-PERM RENT</v>
          </cell>
          <cell r="L1886">
            <v>101.11</v>
          </cell>
          <cell r="M1886">
            <v>101.11</v>
          </cell>
          <cell r="N1886">
            <v>0</v>
          </cell>
        </row>
        <row r="1887">
          <cell r="A1887" t="str">
            <v>DM-BLROLLOFFRORENT25P</v>
          </cell>
          <cell r="B1887" t="str">
            <v>2111</v>
          </cell>
          <cell r="C1887" t="str">
            <v>MONTHLY ARREARS</v>
          </cell>
          <cell r="D1887" t="str">
            <v>ROLLOFF</v>
          </cell>
          <cell r="E1887" t="str">
            <v>ROLLOFF</v>
          </cell>
          <cell r="F1887" t="str">
            <v>False</v>
          </cell>
          <cell r="G1887"/>
          <cell r="H1887" t="str">
            <v>DM-BL</v>
          </cell>
          <cell r="I1887">
            <v>3423</v>
          </cell>
          <cell r="J1887" t="str">
            <v>RORENT25P</v>
          </cell>
          <cell r="K1887" t="str">
            <v>25YD ROLL OFF-PERM RENT</v>
          </cell>
          <cell r="L1887">
            <v>118.82</v>
          </cell>
          <cell r="M1887">
            <v>118.82</v>
          </cell>
          <cell r="N1887">
            <v>0</v>
          </cell>
        </row>
        <row r="1888">
          <cell r="A1888" t="str">
            <v>DM-PUYROLLOFFRORENT25P</v>
          </cell>
          <cell r="B1888" t="str">
            <v>2111</v>
          </cell>
          <cell r="C1888" t="str">
            <v>MONTHLY ARREARS</v>
          </cell>
          <cell r="D1888" t="str">
            <v>ROLLOFF</v>
          </cell>
          <cell r="E1888" t="str">
            <v>ROLLOFF</v>
          </cell>
          <cell r="F1888" t="str">
            <v>False</v>
          </cell>
          <cell r="G1888"/>
          <cell r="H1888" t="str">
            <v>DM-PUY</v>
          </cell>
          <cell r="I1888">
            <v>3423</v>
          </cell>
          <cell r="J1888" t="str">
            <v>RORENT25P</v>
          </cell>
          <cell r="K1888" t="str">
            <v>25YD ROLL OFF-PERM RENT</v>
          </cell>
          <cell r="L1888">
            <v>131.16</v>
          </cell>
          <cell r="M1888">
            <v>131.16</v>
          </cell>
          <cell r="N1888">
            <v>0</v>
          </cell>
        </row>
        <row r="1889">
          <cell r="A1889" t="str">
            <v>M-EDGEWOODROLLOFFRORENT25P</v>
          </cell>
          <cell r="B1889" t="str">
            <v>2111</v>
          </cell>
          <cell r="C1889" t="str">
            <v>MONTHLY ARREARS</v>
          </cell>
          <cell r="D1889" t="str">
            <v>ROLLOFF</v>
          </cell>
          <cell r="E1889" t="str">
            <v>ROLLOFF</v>
          </cell>
          <cell r="F1889" t="str">
            <v>False</v>
          </cell>
          <cell r="G1889"/>
          <cell r="H1889" t="str">
            <v>M-EDGEWOOD</v>
          </cell>
          <cell r="I1889">
            <v>3423</v>
          </cell>
          <cell r="J1889" t="str">
            <v>RORENT25P</v>
          </cell>
          <cell r="K1889" t="str">
            <v>25YD ROLL OFF-PERM RENT</v>
          </cell>
          <cell r="L1889">
            <v>101.11</v>
          </cell>
          <cell r="M1889">
            <v>101.11</v>
          </cell>
          <cell r="N1889">
            <v>0</v>
          </cell>
        </row>
        <row r="1890">
          <cell r="A1890" t="str">
            <v>M-FIFEROLLOFFRORENT25P</v>
          </cell>
          <cell r="B1890" t="str">
            <v>2111</v>
          </cell>
          <cell r="C1890" t="str">
            <v>MONTHLY ARREARS</v>
          </cell>
          <cell r="D1890" t="str">
            <v>ROLLOFF</v>
          </cell>
          <cell r="E1890" t="str">
            <v>ROLLOFF</v>
          </cell>
          <cell r="F1890" t="str">
            <v>False</v>
          </cell>
          <cell r="G1890"/>
          <cell r="H1890" t="str">
            <v>M-FIFE</v>
          </cell>
          <cell r="I1890">
            <v>3423</v>
          </cell>
          <cell r="J1890" t="str">
            <v>RORENT25P</v>
          </cell>
          <cell r="K1890" t="str">
            <v>25YD ROLL OFF-PERM RENT</v>
          </cell>
          <cell r="L1890">
            <v>101.11</v>
          </cell>
          <cell r="M1890">
            <v>101.11</v>
          </cell>
          <cell r="N1890">
            <v>0</v>
          </cell>
        </row>
        <row r="1891">
          <cell r="A1891" t="str">
            <v>MURREYSROLLOFFRORENT25P</v>
          </cell>
          <cell r="B1891" t="str">
            <v>2111</v>
          </cell>
          <cell r="C1891" t="str">
            <v>MONTHLY ARREARS</v>
          </cell>
          <cell r="D1891" t="str">
            <v>ROLLOFF</v>
          </cell>
          <cell r="E1891" t="str">
            <v>ROLLOFF</v>
          </cell>
          <cell r="F1891" t="str">
            <v>False</v>
          </cell>
          <cell r="G1891"/>
          <cell r="H1891" t="str">
            <v>MURREYS</v>
          </cell>
          <cell r="I1891">
            <v>3423</v>
          </cell>
          <cell r="J1891" t="str">
            <v>RORENT25P</v>
          </cell>
          <cell r="K1891" t="str">
            <v>25YD ROLL OFF-PERM RENT</v>
          </cell>
          <cell r="L1891">
            <v>101.11</v>
          </cell>
          <cell r="M1891">
            <v>101.11</v>
          </cell>
          <cell r="N1891">
            <v>0</v>
          </cell>
        </row>
        <row r="1892">
          <cell r="A1892" t="str">
            <v>VASHONROLLOFFRORENT25P</v>
          </cell>
          <cell r="B1892" t="str">
            <v>2111</v>
          </cell>
          <cell r="C1892" t="str">
            <v>MONTHLY ARREARS</v>
          </cell>
          <cell r="D1892" t="str">
            <v>ROLLOFF</v>
          </cell>
          <cell r="E1892" t="str">
            <v>ROLLOFF</v>
          </cell>
          <cell r="F1892" t="str">
            <v>False</v>
          </cell>
          <cell r="G1892"/>
          <cell r="H1892" t="str">
            <v>VASHON</v>
          </cell>
          <cell r="I1892">
            <v>3423</v>
          </cell>
          <cell r="J1892" t="str">
            <v>RORENT25P</v>
          </cell>
          <cell r="K1892" t="str">
            <v>25YD ROLL OFF-PERM RENT</v>
          </cell>
          <cell r="L1892">
            <v>24.17</v>
          </cell>
          <cell r="M1892">
            <v>24.17</v>
          </cell>
          <cell r="N1892">
            <v>0</v>
          </cell>
        </row>
        <row r="1893">
          <cell r="A1893" t="str">
            <v>ROLLOFFRORENT25T</v>
          </cell>
          <cell r="B1893" t="str">
            <v>2111</v>
          </cell>
          <cell r="C1893" t="str">
            <v>MONTHLY ARREARS</v>
          </cell>
          <cell r="D1893" t="str">
            <v>ROLLOFF</v>
          </cell>
          <cell r="E1893" t="str">
            <v>ROLLOFF</v>
          </cell>
          <cell r="F1893" t="str">
            <v>False</v>
          </cell>
          <cell r="G1893"/>
          <cell r="H1893"/>
          <cell r="I1893">
            <v>3147</v>
          </cell>
          <cell r="J1893" t="str">
            <v>RORENT25T</v>
          </cell>
          <cell r="K1893" t="str">
            <v>25YD ROLL OFF-TEMP RENT</v>
          </cell>
          <cell r="L1893">
            <v>148.19999999999999</v>
          </cell>
          <cell r="M1893">
            <v>148.19999999999999</v>
          </cell>
          <cell r="N1893">
            <v>0</v>
          </cell>
        </row>
        <row r="1894">
          <cell r="A1894" t="str">
            <v>ROLLOFFRORENT25T</v>
          </cell>
          <cell r="B1894" t="str">
            <v>2111</v>
          </cell>
          <cell r="C1894" t="str">
            <v>MONTHLY ARREARS</v>
          </cell>
          <cell r="D1894" t="str">
            <v>ROLLOFF</v>
          </cell>
          <cell r="E1894" t="str">
            <v>ROLLOFF</v>
          </cell>
          <cell r="F1894" t="str">
            <v>False</v>
          </cell>
          <cell r="G1894"/>
          <cell r="H1894"/>
          <cell r="I1894">
            <v>3147</v>
          </cell>
          <cell r="J1894" t="str">
            <v>RORENT25T</v>
          </cell>
          <cell r="K1894" t="str">
            <v>25YD ROLL OFF-TEMP RENT</v>
          </cell>
          <cell r="L1894">
            <v>159.82</v>
          </cell>
          <cell r="M1894">
            <v>159.82</v>
          </cell>
          <cell r="N1894">
            <v>0</v>
          </cell>
        </row>
        <row r="1895">
          <cell r="A1895" t="str">
            <v>ROLLOFFRORENT25T</v>
          </cell>
          <cell r="B1895" t="str">
            <v>2111</v>
          </cell>
          <cell r="C1895" t="str">
            <v>MONTHLY ARREARS</v>
          </cell>
          <cell r="D1895" t="str">
            <v>ROLLOFF</v>
          </cell>
          <cell r="E1895" t="str">
            <v>ROLLOFF</v>
          </cell>
          <cell r="F1895" t="str">
            <v>False</v>
          </cell>
          <cell r="G1895"/>
          <cell r="H1895"/>
          <cell r="I1895">
            <v>3147</v>
          </cell>
          <cell r="J1895" t="str">
            <v>RORENT25T</v>
          </cell>
          <cell r="K1895" t="str">
            <v>25YD ROLL OFF-TEMP RENT</v>
          </cell>
          <cell r="L1895">
            <v>148.19999999999999</v>
          </cell>
          <cell r="M1895">
            <v>148.19999999999999</v>
          </cell>
          <cell r="N1895">
            <v>0</v>
          </cell>
        </row>
        <row r="1896">
          <cell r="A1896" t="str">
            <v>DM-BLROLLOFFRORENT25T</v>
          </cell>
          <cell r="B1896" t="str">
            <v>2111</v>
          </cell>
          <cell r="C1896" t="str">
            <v>MONTHLY ARREARS</v>
          </cell>
          <cell r="D1896" t="str">
            <v>ROLLOFF</v>
          </cell>
          <cell r="E1896" t="str">
            <v>ROLLOFF</v>
          </cell>
          <cell r="F1896" t="str">
            <v>False</v>
          </cell>
          <cell r="G1896"/>
          <cell r="H1896" t="str">
            <v>DM-BL</v>
          </cell>
          <cell r="I1896">
            <v>3147</v>
          </cell>
          <cell r="J1896" t="str">
            <v>RORENT25T</v>
          </cell>
          <cell r="K1896" t="str">
            <v>25YD ROLL OFF-TEMP RENT</v>
          </cell>
          <cell r="L1896">
            <v>188.1</v>
          </cell>
          <cell r="M1896">
            <v>188.1</v>
          </cell>
          <cell r="N1896">
            <v>0</v>
          </cell>
        </row>
        <row r="1897">
          <cell r="A1897" t="str">
            <v>DM-PUYROLLOFFRORENT25T</v>
          </cell>
          <cell r="B1897" t="str">
            <v>2111</v>
          </cell>
          <cell r="C1897" t="str">
            <v>MONTHLY ARREARS</v>
          </cell>
          <cell r="D1897" t="str">
            <v>ROLLOFF</v>
          </cell>
          <cell r="E1897" t="str">
            <v>ROLLOFF</v>
          </cell>
          <cell r="F1897" t="str">
            <v>False</v>
          </cell>
          <cell r="G1897"/>
          <cell r="H1897" t="str">
            <v>DM-PUY</v>
          </cell>
          <cell r="I1897">
            <v>3147</v>
          </cell>
          <cell r="J1897" t="str">
            <v>RORENT25T</v>
          </cell>
          <cell r="K1897" t="str">
            <v>25YD ROLL OFF-TEMP RENT</v>
          </cell>
          <cell r="L1897">
            <v>185.54</v>
          </cell>
          <cell r="M1897">
            <v>185.54</v>
          </cell>
          <cell r="N1897">
            <v>0</v>
          </cell>
        </row>
        <row r="1898">
          <cell r="A1898" t="str">
            <v>M-EDGEWOODROLLOFFRORENT25T</v>
          </cell>
          <cell r="B1898" t="str">
            <v>2111</v>
          </cell>
          <cell r="C1898" t="str">
            <v>MONTHLY ARREARS</v>
          </cell>
          <cell r="D1898" t="str">
            <v>ROLLOFF</v>
          </cell>
          <cell r="E1898" t="str">
            <v>ROLLOFF</v>
          </cell>
          <cell r="F1898" t="str">
            <v>False</v>
          </cell>
          <cell r="G1898"/>
          <cell r="H1898" t="str">
            <v>M-EDGEWOOD</v>
          </cell>
          <cell r="I1898">
            <v>3147</v>
          </cell>
          <cell r="J1898" t="str">
            <v>RORENT25T</v>
          </cell>
          <cell r="K1898" t="str">
            <v>25YD ROLL OFF-TEMP RENT</v>
          </cell>
          <cell r="L1898">
            <v>159.82</v>
          </cell>
          <cell r="M1898">
            <v>159.82</v>
          </cell>
          <cell r="N1898">
            <v>0</v>
          </cell>
        </row>
        <row r="1899">
          <cell r="A1899" t="str">
            <v>M-FIFEROLLOFFRORENT25T</v>
          </cell>
          <cell r="B1899" t="str">
            <v>2111</v>
          </cell>
          <cell r="C1899" t="str">
            <v>MONTHLY ARREARS</v>
          </cell>
          <cell r="D1899" t="str">
            <v>ROLLOFF</v>
          </cell>
          <cell r="E1899" t="str">
            <v>ROLLOFF</v>
          </cell>
          <cell r="F1899" t="str">
            <v>False</v>
          </cell>
          <cell r="G1899"/>
          <cell r="H1899" t="str">
            <v>M-FIFE</v>
          </cell>
          <cell r="I1899">
            <v>3147</v>
          </cell>
          <cell r="J1899" t="str">
            <v>RORENT25T</v>
          </cell>
          <cell r="K1899" t="str">
            <v>25YD ROLL OFF-TEMP RENT</v>
          </cell>
          <cell r="L1899">
            <v>159.82</v>
          </cell>
          <cell r="M1899">
            <v>159.82</v>
          </cell>
          <cell r="N1899">
            <v>0</v>
          </cell>
        </row>
        <row r="1900">
          <cell r="A1900" t="str">
            <v>MURREYSROLLOFFRORENT25T</v>
          </cell>
          <cell r="B1900" t="str">
            <v>2111</v>
          </cell>
          <cell r="C1900" t="str">
            <v>MONTHLY ARREARS</v>
          </cell>
          <cell r="D1900" t="str">
            <v>ROLLOFF</v>
          </cell>
          <cell r="E1900" t="str">
            <v>ROLLOFF</v>
          </cell>
          <cell r="F1900" t="str">
            <v>False</v>
          </cell>
          <cell r="G1900"/>
          <cell r="H1900" t="str">
            <v>MURREYS</v>
          </cell>
          <cell r="I1900">
            <v>3147</v>
          </cell>
          <cell r="J1900" t="str">
            <v>RORENT25T</v>
          </cell>
          <cell r="K1900" t="str">
            <v>25YD ROLL OFF-TEMP RENT</v>
          </cell>
          <cell r="L1900">
            <v>159.82</v>
          </cell>
          <cell r="M1900">
            <v>159.82</v>
          </cell>
          <cell r="N1900">
            <v>0</v>
          </cell>
        </row>
        <row r="1901">
          <cell r="A1901" t="str">
            <v>VASHONROLLOFFRORENT25T</v>
          </cell>
          <cell r="B1901" t="str">
            <v>2111</v>
          </cell>
          <cell r="C1901" t="str">
            <v>MONTHLY ARREARS</v>
          </cell>
          <cell r="D1901" t="str">
            <v>ROLLOFF</v>
          </cell>
          <cell r="E1901" t="str">
            <v>ROLLOFF</v>
          </cell>
          <cell r="F1901" t="str">
            <v>False</v>
          </cell>
          <cell r="G1901"/>
          <cell r="H1901" t="str">
            <v>VASHON</v>
          </cell>
          <cell r="I1901">
            <v>3147</v>
          </cell>
          <cell r="J1901" t="str">
            <v>RORENT25T</v>
          </cell>
          <cell r="K1901" t="str">
            <v>25YD ROLL OFF-TEMP RENT</v>
          </cell>
          <cell r="L1901">
            <v>120.92</v>
          </cell>
          <cell r="M1901">
            <v>120.92</v>
          </cell>
          <cell r="N1901">
            <v>0</v>
          </cell>
        </row>
        <row r="1902">
          <cell r="A1902" t="str">
            <v>DM-BUCKROLLOFFRORENT30D</v>
          </cell>
          <cell r="B1902" t="str">
            <v>2111</v>
          </cell>
          <cell r="C1902" t="str">
            <v>MONTHLY ARREARS</v>
          </cell>
          <cell r="D1902" t="str">
            <v>ROLLOFF</v>
          </cell>
          <cell r="E1902" t="str">
            <v>ROLLOFF</v>
          </cell>
          <cell r="F1902" t="str">
            <v>False</v>
          </cell>
          <cell r="G1902"/>
          <cell r="H1902" t="str">
            <v>DM-BUCK</v>
          </cell>
          <cell r="I1902">
            <v>2619</v>
          </cell>
          <cell r="J1902" t="str">
            <v>RORENT30D</v>
          </cell>
          <cell r="K1902" t="str">
            <v>30YD ROLL OFF-DAILY RENT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DM-CARROLLOFFRORENT30D</v>
          </cell>
          <cell r="B1903" t="str">
            <v>2111</v>
          </cell>
          <cell r="C1903" t="str">
            <v>MONTHLY ARREARS</v>
          </cell>
          <cell r="D1903" t="str">
            <v>ROLLOFF</v>
          </cell>
          <cell r="E1903" t="str">
            <v>ROLLOFF</v>
          </cell>
          <cell r="F1903" t="str">
            <v>False</v>
          </cell>
          <cell r="G1903"/>
          <cell r="H1903" t="str">
            <v>DM-CAR</v>
          </cell>
          <cell r="I1903">
            <v>2619</v>
          </cell>
          <cell r="J1903" t="str">
            <v>RORENT30D</v>
          </cell>
          <cell r="K1903" t="str">
            <v>30YD ROLL OFF-DAILY RENT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ROLLOFFRORENT30P</v>
          </cell>
          <cell r="B1904" t="str">
            <v>2111</v>
          </cell>
          <cell r="C1904" t="str">
            <v>MONTHLY ARREARS</v>
          </cell>
          <cell r="D1904" t="str">
            <v>ROLLOFF</v>
          </cell>
          <cell r="E1904" t="str">
            <v>ROLLOFF</v>
          </cell>
          <cell r="F1904" t="str">
            <v>False</v>
          </cell>
          <cell r="G1904"/>
          <cell r="H1904"/>
          <cell r="I1904">
            <v>3424</v>
          </cell>
          <cell r="J1904" t="str">
            <v>RORENT30P</v>
          </cell>
          <cell r="K1904" t="str">
            <v>30YD ROLL OFF-PERM RENT</v>
          </cell>
          <cell r="L1904">
            <v>102.84</v>
          </cell>
          <cell r="M1904">
            <v>102.84</v>
          </cell>
          <cell r="N1904">
            <v>0</v>
          </cell>
        </row>
        <row r="1905">
          <cell r="A1905" t="str">
            <v>ROLLOFFRORENT30P</v>
          </cell>
          <cell r="B1905" t="str">
            <v>2111</v>
          </cell>
          <cell r="C1905" t="str">
            <v>MONTHLY ARREARS</v>
          </cell>
          <cell r="D1905" t="str">
            <v>ROLLOFF</v>
          </cell>
          <cell r="E1905" t="str">
            <v>ROLLOFF</v>
          </cell>
          <cell r="F1905" t="str">
            <v>False</v>
          </cell>
          <cell r="G1905"/>
          <cell r="H1905"/>
          <cell r="I1905">
            <v>3424</v>
          </cell>
          <cell r="J1905" t="str">
            <v>RORENT30P</v>
          </cell>
          <cell r="K1905" t="str">
            <v>30YD ROLL OFF-PERM RENT</v>
          </cell>
          <cell r="L1905">
            <v>110.9</v>
          </cell>
          <cell r="M1905">
            <v>110.9</v>
          </cell>
          <cell r="N1905">
            <v>0</v>
          </cell>
        </row>
        <row r="1906">
          <cell r="A1906" t="str">
            <v>ROLLOFFRORENT30P</v>
          </cell>
          <cell r="B1906" t="str">
            <v>2111</v>
          </cell>
          <cell r="C1906" t="str">
            <v>MONTHLY ARREARS</v>
          </cell>
          <cell r="D1906" t="str">
            <v>ROLLOFF</v>
          </cell>
          <cell r="E1906" t="str">
            <v>ROLLOFF</v>
          </cell>
          <cell r="F1906" t="str">
            <v>False</v>
          </cell>
          <cell r="G1906"/>
          <cell r="H1906"/>
          <cell r="I1906">
            <v>3424</v>
          </cell>
          <cell r="J1906" t="str">
            <v>RORENT30P</v>
          </cell>
          <cell r="K1906" t="str">
            <v>30YD ROLL OFF-PERM RENT</v>
          </cell>
          <cell r="L1906">
            <v>102.84</v>
          </cell>
          <cell r="M1906">
            <v>102.84</v>
          </cell>
          <cell r="N1906">
            <v>0</v>
          </cell>
        </row>
        <row r="1907">
          <cell r="A1907" t="str">
            <v>DM-BLROLLOFFRORENT30P</v>
          </cell>
          <cell r="B1907" t="str">
            <v>2111</v>
          </cell>
          <cell r="C1907" t="str">
            <v>MONTHLY ARREARS</v>
          </cell>
          <cell r="D1907" t="str">
            <v>ROLLOFF</v>
          </cell>
          <cell r="E1907" t="str">
            <v>ROLLOFF</v>
          </cell>
          <cell r="F1907" t="str">
            <v>False</v>
          </cell>
          <cell r="G1907"/>
          <cell r="H1907" t="str">
            <v>DM-BL</v>
          </cell>
          <cell r="I1907">
            <v>3424</v>
          </cell>
          <cell r="J1907" t="str">
            <v>RORENT30P</v>
          </cell>
          <cell r="K1907" t="str">
            <v>30YD ROLL OFF-PERM RENT</v>
          </cell>
          <cell r="L1907">
            <v>130.32</v>
          </cell>
          <cell r="M1907">
            <v>130.32</v>
          </cell>
          <cell r="N1907">
            <v>0</v>
          </cell>
        </row>
        <row r="1908">
          <cell r="A1908" t="str">
            <v>DM-PUYROLLOFFRORENT30P</v>
          </cell>
          <cell r="B1908" t="str">
            <v>2111</v>
          </cell>
          <cell r="C1908" t="str">
            <v>MONTHLY ARREARS</v>
          </cell>
          <cell r="D1908" t="str">
            <v>ROLLOFF</v>
          </cell>
          <cell r="E1908" t="str">
            <v>ROLLOFF</v>
          </cell>
          <cell r="F1908" t="str">
            <v>False</v>
          </cell>
          <cell r="G1908"/>
          <cell r="H1908" t="str">
            <v>DM-PUY</v>
          </cell>
          <cell r="I1908">
            <v>3424</v>
          </cell>
          <cell r="J1908" t="str">
            <v>RORENT30P</v>
          </cell>
          <cell r="K1908" t="str">
            <v>30YD ROLL OFF-PERM RENT</v>
          </cell>
          <cell r="L1908">
            <v>143.51</v>
          </cell>
          <cell r="M1908">
            <v>143.51</v>
          </cell>
          <cell r="N1908">
            <v>0</v>
          </cell>
        </row>
        <row r="1909">
          <cell r="A1909" t="str">
            <v>M-EDGEWOODROLLOFFRORENT30P</v>
          </cell>
          <cell r="B1909" t="str">
            <v>2111</v>
          </cell>
          <cell r="C1909" t="str">
            <v>MONTHLY ARREARS</v>
          </cell>
          <cell r="D1909" t="str">
            <v>ROLLOFF</v>
          </cell>
          <cell r="E1909" t="str">
            <v>ROLLOFF</v>
          </cell>
          <cell r="F1909" t="str">
            <v>False</v>
          </cell>
          <cell r="G1909"/>
          <cell r="H1909" t="str">
            <v>M-EDGEWOOD</v>
          </cell>
          <cell r="I1909">
            <v>3424</v>
          </cell>
          <cell r="J1909" t="str">
            <v>RORENT30P</v>
          </cell>
          <cell r="K1909" t="str">
            <v>30YD ROLL OFF-PERM RENT</v>
          </cell>
          <cell r="L1909">
            <v>110.9</v>
          </cell>
          <cell r="M1909">
            <v>110.9</v>
          </cell>
          <cell r="N1909">
            <v>0</v>
          </cell>
        </row>
        <row r="1910">
          <cell r="A1910" t="str">
            <v>M-FIFEROLLOFFRORENT30P</v>
          </cell>
          <cell r="B1910" t="str">
            <v>2111</v>
          </cell>
          <cell r="C1910" t="str">
            <v>MONTHLY ARREARS</v>
          </cell>
          <cell r="D1910" t="str">
            <v>ROLLOFF</v>
          </cell>
          <cell r="E1910" t="str">
            <v>ROLLOFF</v>
          </cell>
          <cell r="F1910" t="str">
            <v>False</v>
          </cell>
          <cell r="G1910"/>
          <cell r="H1910" t="str">
            <v>M-FIFE</v>
          </cell>
          <cell r="I1910">
            <v>3424</v>
          </cell>
          <cell r="J1910" t="str">
            <v>RORENT30P</v>
          </cell>
          <cell r="K1910" t="str">
            <v>30YD ROLL OFF-PERM RENT</v>
          </cell>
          <cell r="L1910">
            <v>110.9</v>
          </cell>
          <cell r="M1910">
            <v>110.9</v>
          </cell>
          <cell r="N1910">
            <v>0</v>
          </cell>
        </row>
        <row r="1911">
          <cell r="A1911" t="str">
            <v>MURREYSROLLOFFRORENT30P</v>
          </cell>
          <cell r="B1911" t="str">
            <v>2111</v>
          </cell>
          <cell r="C1911" t="str">
            <v>MONTHLY ARREARS</v>
          </cell>
          <cell r="D1911" t="str">
            <v>ROLLOFF</v>
          </cell>
          <cell r="E1911" t="str">
            <v>ROLLOFF</v>
          </cell>
          <cell r="F1911" t="str">
            <v>False</v>
          </cell>
          <cell r="G1911"/>
          <cell r="H1911" t="str">
            <v>MURREYS</v>
          </cell>
          <cell r="I1911">
            <v>3424</v>
          </cell>
          <cell r="J1911" t="str">
            <v>RORENT30P</v>
          </cell>
          <cell r="K1911" t="str">
            <v>30YD ROLL OFF-PERM RENT</v>
          </cell>
          <cell r="L1911">
            <v>110.9</v>
          </cell>
          <cell r="M1911">
            <v>110.9</v>
          </cell>
          <cell r="N1911">
            <v>0</v>
          </cell>
        </row>
        <row r="1912">
          <cell r="A1912" t="str">
            <v>VASHONROLLOFFRORENT30P</v>
          </cell>
          <cell r="B1912" t="str">
            <v>2111</v>
          </cell>
          <cell r="C1912" t="str">
            <v>MONTHLY ARREARS</v>
          </cell>
          <cell r="D1912" t="str">
            <v>ROLLOFF</v>
          </cell>
          <cell r="E1912" t="str">
            <v>ROLLOFF</v>
          </cell>
          <cell r="F1912" t="str">
            <v>False</v>
          </cell>
          <cell r="G1912"/>
          <cell r="H1912" t="str">
            <v>VASHON</v>
          </cell>
          <cell r="I1912">
            <v>3424</v>
          </cell>
          <cell r="J1912" t="str">
            <v>RORENT30P</v>
          </cell>
          <cell r="K1912" t="str">
            <v>30YD ROLL OFF-PERM RENT</v>
          </cell>
          <cell r="L1912">
            <v>24.17</v>
          </cell>
          <cell r="M1912">
            <v>24.17</v>
          </cell>
          <cell r="N1912">
            <v>0</v>
          </cell>
        </row>
        <row r="1913">
          <cell r="A1913" t="str">
            <v>ROLLOFFRORENT30T</v>
          </cell>
          <cell r="B1913" t="str">
            <v>2111</v>
          </cell>
          <cell r="C1913" t="str">
            <v>MONTHLY ARREARS</v>
          </cell>
          <cell r="D1913" t="str">
            <v>ROLLOFF</v>
          </cell>
          <cell r="E1913" t="str">
            <v>ROLLOFF</v>
          </cell>
          <cell r="F1913" t="str">
            <v>False</v>
          </cell>
          <cell r="G1913"/>
          <cell r="H1913"/>
          <cell r="I1913">
            <v>2618</v>
          </cell>
          <cell r="J1913" t="str">
            <v>RORENT30T</v>
          </cell>
          <cell r="K1913" t="str">
            <v>30YD ROLL OFF-TEMP RENT</v>
          </cell>
          <cell r="L1913">
            <v>154.80000000000001</v>
          </cell>
          <cell r="M1913">
            <v>154.80000000000001</v>
          </cell>
          <cell r="N1913">
            <v>0</v>
          </cell>
        </row>
        <row r="1914">
          <cell r="A1914" t="str">
            <v>ROLLOFFRORENT30T</v>
          </cell>
          <cell r="B1914" t="str">
            <v>2111</v>
          </cell>
          <cell r="C1914" t="str">
            <v>MONTHLY ARREARS</v>
          </cell>
          <cell r="D1914" t="str">
            <v>ROLLOFF</v>
          </cell>
          <cell r="E1914" t="str">
            <v>ROLLOFF</v>
          </cell>
          <cell r="F1914" t="str">
            <v>False</v>
          </cell>
          <cell r="G1914"/>
          <cell r="H1914"/>
          <cell r="I1914">
            <v>2618</v>
          </cell>
          <cell r="J1914" t="str">
            <v>RORENT30T</v>
          </cell>
          <cell r="K1914" t="str">
            <v>30YD ROLL OFF-TEMP RENT</v>
          </cell>
          <cell r="L1914">
            <v>166.94</v>
          </cell>
          <cell r="M1914">
            <v>166.94</v>
          </cell>
          <cell r="N1914">
            <v>0</v>
          </cell>
        </row>
        <row r="1915">
          <cell r="A1915" t="str">
            <v>ROLLOFFRORENT30T</v>
          </cell>
          <cell r="B1915" t="str">
            <v>2111</v>
          </cell>
          <cell r="C1915" t="str">
            <v>MONTHLY ARREARS</v>
          </cell>
          <cell r="D1915" t="str">
            <v>ROLLOFF</v>
          </cell>
          <cell r="E1915" t="str">
            <v>ROLLOFF</v>
          </cell>
          <cell r="F1915" t="str">
            <v>False</v>
          </cell>
          <cell r="G1915"/>
          <cell r="H1915"/>
          <cell r="I1915">
            <v>2618</v>
          </cell>
          <cell r="J1915" t="str">
            <v>RORENT30T</v>
          </cell>
          <cell r="K1915" t="str">
            <v>30YD ROLL OFF-TEMP RENT</v>
          </cell>
          <cell r="L1915">
            <v>154.80000000000001</v>
          </cell>
          <cell r="M1915">
            <v>154.80000000000001</v>
          </cell>
          <cell r="N1915">
            <v>0</v>
          </cell>
        </row>
        <row r="1916">
          <cell r="A1916" t="str">
            <v>DM-BLROLLOFFRORENT30T</v>
          </cell>
          <cell r="B1916" t="str">
            <v>2111</v>
          </cell>
          <cell r="C1916" t="str">
            <v>MONTHLY ARREARS</v>
          </cell>
          <cell r="D1916" t="str">
            <v>ROLLOFF</v>
          </cell>
          <cell r="E1916" t="str">
            <v>ROLLOFF</v>
          </cell>
          <cell r="F1916" t="str">
            <v>False</v>
          </cell>
          <cell r="G1916"/>
          <cell r="H1916" t="str">
            <v>DM-BL</v>
          </cell>
          <cell r="I1916">
            <v>2618</v>
          </cell>
          <cell r="J1916" t="str">
            <v>RORENT30T</v>
          </cell>
          <cell r="K1916" t="str">
            <v>30YD ROLL OFF-TEMP RENT</v>
          </cell>
          <cell r="L1916">
            <v>196.2</v>
          </cell>
          <cell r="M1916">
            <v>196.2</v>
          </cell>
          <cell r="N1916">
            <v>0</v>
          </cell>
        </row>
        <row r="1917">
          <cell r="A1917" t="str">
            <v>DM-PUYROLLOFFRORENT30T</v>
          </cell>
          <cell r="B1917" t="str">
            <v>2111</v>
          </cell>
          <cell r="C1917" t="str">
            <v>MONTHLY ARREARS</v>
          </cell>
          <cell r="D1917" t="str">
            <v>ROLLOFF</v>
          </cell>
          <cell r="E1917" t="str">
            <v>ROLLOFF</v>
          </cell>
          <cell r="F1917" t="str">
            <v>False</v>
          </cell>
          <cell r="G1917"/>
          <cell r="H1917" t="str">
            <v>DM-PUY</v>
          </cell>
          <cell r="I1917">
            <v>2618</v>
          </cell>
          <cell r="J1917" t="str">
            <v>RORENT30T</v>
          </cell>
          <cell r="K1917" t="str">
            <v>30YD ROLL OFF-TEMP RENT</v>
          </cell>
          <cell r="L1917">
            <v>196.83</v>
          </cell>
          <cell r="M1917">
            <v>196.83</v>
          </cell>
          <cell r="N1917">
            <v>0</v>
          </cell>
        </row>
        <row r="1918">
          <cell r="A1918" t="str">
            <v>M-EDGEWOODROLLOFFRORENT30T</v>
          </cell>
          <cell r="B1918" t="str">
            <v>2111</v>
          </cell>
          <cell r="C1918" t="str">
            <v>MONTHLY ARREARS</v>
          </cell>
          <cell r="D1918" t="str">
            <v>ROLLOFF</v>
          </cell>
          <cell r="E1918" t="str">
            <v>ROLLOFF</v>
          </cell>
          <cell r="F1918" t="str">
            <v>False</v>
          </cell>
          <cell r="G1918"/>
          <cell r="H1918" t="str">
            <v>M-EDGEWOOD</v>
          </cell>
          <cell r="I1918">
            <v>2618</v>
          </cell>
          <cell r="J1918" t="str">
            <v>RORENT30T</v>
          </cell>
          <cell r="K1918" t="str">
            <v>30YD ROLL OFF-TEMP RENT</v>
          </cell>
          <cell r="L1918">
            <v>166.94</v>
          </cell>
          <cell r="M1918">
            <v>166.94</v>
          </cell>
          <cell r="N1918">
            <v>0</v>
          </cell>
        </row>
        <row r="1919">
          <cell r="A1919" t="str">
            <v>M-FIFEROLLOFFRORENT30T</v>
          </cell>
          <cell r="B1919" t="str">
            <v>2111</v>
          </cell>
          <cell r="C1919" t="str">
            <v>MONTHLY ARREARS</v>
          </cell>
          <cell r="D1919" t="str">
            <v>ROLLOFF</v>
          </cell>
          <cell r="E1919" t="str">
            <v>ROLLOFF</v>
          </cell>
          <cell r="F1919" t="str">
            <v>False</v>
          </cell>
          <cell r="G1919"/>
          <cell r="H1919" t="str">
            <v>M-FIFE</v>
          </cell>
          <cell r="I1919">
            <v>2618</v>
          </cell>
          <cell r="J1919" t="str">
            <v>RORENT30T</v>
          </cell>
          <cell r="K1919" t="str">
            <v>30YD ROLL OFF-TEMP RENT</v>
          </cell>
          <cell r="L1919">
            <v>166.94</v>
          </cell>
          <cell r="M1919">
            <v>166.94</v>
          </cell>
          <cell r="N1919">
            <v>0</v>
          </cell>
        </row>
        <row r="1920">
          <cell r="A1920" t="str">
            <v>MURREYSROLLOFFRORENT30T</v>
          </cell>
          <cell r="B1920" t="str">
            <v>2111</v>
          </cell>
          <cell r="C1920" t="str">
            <v>MONTHLY ARREARS</v>
          </cell>
          <cell r="D1920" t="str">
            <v>ROLLOFF</v>
          </cell>
          <cell r="E1920" t="str">
            <v>ROLLOFF</v>
          </cell>
          <cell r="F1920" t="str">
            <v>False</v>
          </cell>
          <cell r="G1920"/>
          <cell r="H1920" t="str">
            <v>MURREYS</v>
          </cell>
          <cell r="I1920">
            <v>2618</v>
          </cell>
          <cell r="J1920" t="str">
            <v>RORENT30T</v>
          </cell>
          <cell r="K1920" t="str">
            <v>30YD ROLL OFF-TEMP RENT</v>
          </cell>
          <cell r="L1920">
            <v>166.94</v>
          </cell>
          <cell r="M1920">
            <v>166.94</v>
          </cell>
          <cell r="N1920">
            <v>0</v>
          </cell>
        </row>
        <row r="1921">
          <cell r="A1921" t="str">
            <v>VASHONROLLOFFRORENT30T</v>
          </cell>
          <cell r="B1921" t="str">
            <v>2111</v>
          </cell>
          <cell r="C1921" t="str">
            <v>MONTHLY ARREARS</v>
          </cell>
          <cell r="D1921" t="str">
            <v>ROLLOFF</v>
          </cell>
          <cell r="E1921" t="str">
            <v>ROLLOFF</v>
          </cell>
          <cell r="F1921" t="str">
            <v>False</v>
          </cell>
          <cell r="G1921"/>
          <cell r="H1921" t="str">
            <v>VASHON</v>
          </cell>
          <cell r="I1921">
            <v>2618</v>
          </cell>
          <cell r="J1921" t="str">
            <v>RORENT30T</v>
          </cell>
          <cell r="K1921" t="str">
            <v>30YD ROLL OFF-TEMP RENT</v>
          </cell>
          <cell r="L1921">
            <v>120.92</v>
          </cell>
          <cell r="M1921">
            <v>120.92</v>
          </cell>
          <cell r="N1921">
            <v>0</v>
          </cell>
        </row>
        <row r="1922">
          <cell r="A1922" t="str">
            <v>ROLLOFFRORENT40D</v>
          </cell>
          <cell r="B1922" t="str">
            <v>2111</v>
          </cell>
          <cell r="C1922" t="str">
            <v>MONTHLY ARREARS</v>
          </cell>
          <cell r="D1922" t="str">
            <v>ROLLOFF</v>
          </cell>
          <cell r="E1922" t="str">
            <v>ROLLOFF</v>
          </cell>
          <cell r="F1922" t="str">
            <v>False</v>
          </cell>
          <cell r="G1922"/>
          <cell r="H1922"/>
          <cell r="I1922">
            <v>2624</v>
          </cell>
          <cell r="J1922" t="str">
            <v>RORENT40D</v>
          </cell>
          <cell r="K1922" t="str">
            <v>40YD ROLL OFF-DAILY RENT</v>
          </cell>
          <cell r="L1922"/>
          <cell r="M1922">
            <v>0</v>
          </cell>
          <cell r="N1922">
            <v>0</v>
          </cell>
        </row>
        <row r="1923">
          <cell r="A1923" t="str">
            <v>ROLLOFFRORENT40P</v>
          </cell>
          <cell r="B1923" t="str">
            <v>2111</v>
          </cell>
          <cell r="C1923" t="str">
            <v>MONTHLY ARREARS</v>
          </cell>
          <cell r="D1923" t="str">
            <v>ROLLOFF</v>
          </cell>
          <cell r="E1923" t="str">
            <v>ROLLOFF</v>
          </cell>
          <cell r="F1923" t="str">
            <v>False</v>
          </cell>
          <cell r="G1923"/>
          <cell r="H1923"/>
          <cell r="I1923">
            <v>3425</v>
          </cell>
          <cell r="J1923" t="str">
            <v>RORENT40P</v>
          </cell>
          <cell r="K1923" t="str">
            <v>40YD ROLL OFF-PERM RENT</v>
          </cell>
          <cell r="L1923">
            <v>104.85</v>
          </cell>
          <cell r="M1923">
            <v>104.85</v>
          </cell>
          <cell r="N1923">
            <v>0</v>
          </cell>
        </row>
        <row r="1924">
          <cell r="A1924" t="str">
            <v>ROLLOFFRORENT40P</v>
          </cell>
          <cell r="B1924" t="str">
            <v>2111</v>
          </cell>
          <cell r="C1924" t="str">
            <v>MONTHLY ARREARS</v>
          </cell>
          <cell r="D1924" t="str">
            <v>ROLLOFF</v>
          </cell>
          <cell r="E1924" t="str">
            <v>ROLLOFF</v>
          </cell>
          <cell r="F1924" t="str">
            <v>False</v>
          </cell>
          <cell r="G1924"/>
          <cell r="H1924"/>
          <cell r="I1924">
            <v>3425</v>
          </cell>
          <cell r="J1924" t="str">
            <v>RORENT40P</v>
          </cell>
          <cell r="K1924" t="str">
            <v>40YD ROLL OFF-PERM RENT</v>
          </cell>
          <cell r="L1924">
            <v>113.07</v>
          </cell>
          <cell r="M1924">
            <v>113.07</v>
          </cell>
          <cell r="N1924">
            <v>0</v>
          </cell>
        </row>
        <row r="1925">
          <cell r="A1925" t="str">
            <v>ROLLOFFRORENT40P</v>
          </cell>
          <cell r="B1925" t="str">
            <v>2111</v>
          </cell>
          <cell r="C1925" t="str">
            <v>MONTHLY ARREARS</v>
          </cell>
          <cell r="D1925" t="str">
            <v>ROLLOFF</v>
          </cell>
          <cell r="E1925" t="str">
            <v>ROLLOFF</v>
          </cell>
          <cell r="F1925" t="str">
            <v>False</v>
          </cell>
          <cell r="G1925"/>
          <cell r="H1925"/>
          <cell r="I1925">
            <v>3425</v>
          </cell>
          <cell r="J1925" t="str">
            <v>RORENT40P</v>
          </cell>
          <cell r="K1925" t="str">
            <v>40YD ROLL OFF-PERM RENT</v>
          </cell>
          <cell r="L1925">
            <v>104.85</v>
          </cell>
          <cell r="M1925">
            <v>104.85</v>
          </cell>
          <cell r="N1925">
            <v>0</v>
          </cell>
        </row>
        <row r="1926">
          <cell r="A1926" t="str">
            <v>DM-BLROLLOFFRORENT40P</v>
          </cell>
          <cell r="B1926" t="str">
            <v>2111</v>
          </cell>
          <cell r="C1926" t="str">
            <v>MONTHLY ARREARS</v>
          </cell>
          <cell r="D1926" t="str">
            <v>ROLLOFF</v>
          </cell>
          <cell r="E1926" t="str">
            <v>ROLLOFF</v>
          </cell>
          <cell r="F1926" t="str">
            <v>False</v>
          </cell>
          <cell r="G1926"/>
          <cell r="H1926" t="str">
            <v>DM-BL</v>
          </cell>
          <cell r="I1926">
            <v>3425</v>
          </cell>
          <cell r="J1926" t="str">
            <v>RORENT40P</v>
          </cell>
          <cell r="K1926" t="str">
            <v>40YD ROLL OFF-PERM RENT</v>
          </cell>
          <cell r="L1926">
            <v>132.87</v>
          </cell>
          <cell r="M1926">
            <v>132.87</v>
          </cell>
          <cell r="N1926">
            <v>0</v>
          </cell>
        </row>
        <row r="1927">
          <cell r="A1927" t="str">
            <v>DM-PUYROLLOFFRORENT40P</v>
          </cell>
          <cell r="B1927" t="str">
            <v>2111</v>
          </cell>
          <cell r="C1927" t="str">
            <v>MONTHLY ARREARS</v>
          </cell>
          <cell r="D1927" t="str">
            <v>ROLLOFF</v>
          </cell>
          <cell r="E1927" t="str">
            <v>ROLLOFF</v>
          </cell>
          <cell r="F1927" t="str">
            <v>False</v>
          </cell>
          <cell r="G1927"/>
          <cell r="H1927" t="str">
            <v>DM-PUY</v>
          </cell>
          <cell r="I1927">
            <v>3425</v>
          </cell>
          <cell r="J1927" t="str">
            <v>RORENT40P</v>
          </cell>
          <cell r="K1927" t="str">
            <v>40YD ROLL OFF-PERM RENT</v>
          </cell>
          <cell r="L1927">
            <v>156.02000000000001</v>
          </cell>
          <cell r="M1927">
            <v>156.02000000000001</v>
          </cell>
          <cell r="N1927">
            <v>0</v>
          </cell>
        </row>
        <row r="1928">
          <cell r="A1928" t="str">
            <v>M-EDGEWOODROLLOFFRORENT40P</v>
          </cell>
          <cell r="B1928" t="str">
            <v>2111</v>
          </cell>
          <cell r="C1928" t="str">
            <v>MONTHLY ARREARS</v>
          </cell>
          <cell r="D1928" t="str">
            <v>ROLLOFF</v>
          </cell>
          <cell r="E1928" t="str">
            <v>ROLLOFF</v>
          </cell>
          <cell r="F1928" t="str">
            <v>False</v>
          </cell>
          <cell r="G1928"/>
          <cell r="H1928" t="str">
            <v>M-EDGEWOOD</v>
          </cell>
          <cell r="I1928">
            <v>3425</v>
          </cell>
          <cell r="J1928" t="str">
            <v>RORENT40P</v>
          </cell>
          <cell r="K1928" t="str">
            <v>40YD ROLL OFF-PERM RENT</v>
          </cell>
          <cell r="L1928">
            <v>113.07</v>
          </cell>
          <cell r="M1928">
            <v>113.07</v>
          </cell>
          <cell r="N1928">
            <v>0</v>
          </cell>
        </row>
        <row r="1929">
          <cell r="A1929" t="str">
            <v>M-FIFEROLLOFFRORENT40P</v>
          </cell>
          <cell r="B1929" t="str">
            <v>2111</v>
          </cell>
          <cell r="C1929" t="str">
            <v>MONTHLY ARREARS</v>
          </cell>
          <cell r="D1929" t="str">
            <v>ROLLOFF</v>
          </cell>
          <cell r="E1929" t="str">
            <v>ROLLOFF</v>
          </cell>
          <cell r="F1929" t="str">
            <v>False</v>
          </cell>
          <cell r="G1929"/>
          <cell r="H1929" t="str">
            <v>M-FIFE</v>
          </cell>
          <cell r="I1929">
            <v>3425</v>
          </cell>
          <cell r="J1929" t="str">
            <v>RORENT40P</v>
          </cell>
          <cell r="K1929" t="str">
            <v>40YD ROLL OFF-PERM RENT</v>
          </cell>
          <cell r="L1929">
            <v>113.07</v>
          </cell>
          <cell r="M1929">
            <v>113.07</v>
          </cell>
          <cell r="N1929">
            <v>0</v>
          </cell>
        </row>
        <row r="1930">
          <cell r="A1930" t="str">
            <v>MURREYSROLLOFFRORENT40P</v>
          </cell>
          <cell r="B1930" t="str">
            <v>2111</v>
          </cell>
          <cell r="C1930" t="str">
            <v>MONTHLY ARREARS</v>
          </cell>
          <cell r="D1930" t="str">
            <v>ROLLOFF</v>
          </cell>
          <cell r="E1930" t="str">
            <v>ROLLOFF</v>
          </cell>
          <cell r="F1930" t="str">
            <v>False</v>
          </cell>
          <cell r="G1930"/>
          <cell r="H1930" t="str">
            <v>MURREYS</v>
          </cell>
          <cell r="I1930">
            <v>3425</v>
          </cell>
          <cell r="J1930" t="str">
            <v>RORENT40P</v>
          </cell>
          <cell r="K1930" t="str">
            <v>40YD ROLL OFF-PERM RENT</v>
          </cell>
          <cell r="L1930">
            <v>113.07</v>
          </cell>
          <cell r="M1930">
            <v>113.07</v>
          </cell>
          <cell r="N1930">
            <v>0</v>
          </cell>
        </row>
        <row r="1931">
          <cell r="A1931" t="str">
            <v>ROLLOFFRORENT40T</v>
          </cell>
          <cell r="B1931" t="str">
            <v>2111</v>
          </cell>
          <cell r="C1931" t="str">
            <v>MONTHLY ARREARS</v>
          </cell>
          <cell r="D1931" t="str">
            <v>ROLLOFF</v>
          </cell>
          <cell r="E1931" t="str">
            <v>ROLLOFF</v>
          </cell>
          <cell r="F1931" t="str">
            <v>False</v>
          </cell>
          <cell r="G1931"/>
          <cell r="H1931"/>
          <cell r="I1931">
            <v>2623</v>
          </cell>
          <cell r="J1931" t="str">
            <v>RORENT40T</v>
          </cell>
          <cell r="K1931" t="str">
            <v>40YD ROLL OFF-TEMP RENT</v>
          </cell>
          <cell r="L1931">
            <v>187.5</v>
          </cell>
          <cell r="M1931">
            <v>187.5</v>
          </cell>
          <cell r="N1931">
            <v>0</v>
          </cell>
        </row>
        <row r="1932">
          <cell r="A1932" t="str">
            <v>ROLLOFFRORENT40T</v>
          </cell>
          <cell r="B1932" t="str">
            <v>2111</v>
          </cell>
          <cell r="C1932" t="str">
            <v>MONTHLY ARREARS</v>
          </cell>
          <cell r="D1932" t="str">
            <v>ROLLOFF</v>
          </cell>
          <cell r="E1932" t="str">
            <v>ROLLOFF</v>
          </cell>
          <cell r="F1932" t="str">
            <v>False</v>
          </cell>
          <cell r="G1932"/>
          <cell r="H1932"/>
          <cell r="I1932">
            <v>2623</v>
          </cell>
          <cell r="J1932" t="str">
            <v>RORENT40T</v>
          </cell>
          <cell r="K1932" t="str">
            <v>40YD ROLL OFF-TEMP RENT</v>
          </cell>
          <cell r="L1932">
            <v>187.5</v>
          </cell>
          <cell r="M1932">
            <v>187.5</v>
          </cell>
          <cell r="N1932">
            <v>0</v>
          </cell>
        </row>
        <row r="1933">
          <cell r="A1933" t="str">
            <v>DM-BLROLLOFFRORENT40T</v>
          </cell>
          <cell r="B1933" t="str">
            <v>2111</v>
          </cell>
          <cell r="C1933" t="str">
            <v>MONTHLY ARREARS</v>
          </cell>
          <cell r="D1933" t="str">
            <v>ROLLOFF</v>
          </cell>
          <cell r="E1933" t="str">
            <v>ROLLOFF</v>
          </cell>
          <cell r="F1933" t="str">
            <v>False</v>
          </cell>
          <cell r="G1933"/>
          <cell r="H1933" t="str">
            <v>DM-BL</v>
          </cell>
          <cell r="I1933">
            <v>2623</v>
          </cell>
          <cell r="J1933" t="str">
            <v>RORENT40T</v>
          </cell>
          <cell r="K1933" t="str">
            <v>40YD ROLL OFF-TEMP RENT</v>
          </cell>
          <cell r="L1933">
            <v>237.6</v>
          </cell>
          <cell r="M1933">
            <v>237.6</v>
          </cell>
          <cell r="N1933">
            <v>0</v>
          </cell>
        </row>
        <row r="1934">
          <cell r="A1934" t="str">
            <v>DM-PUYROLLOFFRORENT40T</v>
          </cell>
          <cell r="B1934" t="str">
            <v>2111</v>
          </cell>
          <cell r="C1934" t="str">
            <v>MONTHLY ARREARS</v>
          </cell>
          <cell r="D1934" t="str">
            <v>ROLLOFF</v>
          </cell>
          <cell r="E1934" t="str">
            <v>ROLLOFF</v>
          </cell>
          <cell r="F1934" t="str">
            <v>False</v>
          </cell>
          <cell r="G1934"/>
          <cell r="H1934" t="str">
            <v>DM-PUY</v>
          </cell>
          <cell r="I1934">
            <v>2623</v>
          </cell>
          <cell r="J1934" t="str">
            <v>RORENT40T</v>
          </cell>
          <cell r="K1934" t="str">
            <v>40YD ROLL OFF-TEMP RENT</v>
          </cell>
          <cell r="L1934">
            <v>207.52</v>
          </cell>
          <cell r="M1934">
            <v>207.52</v>
          </cell>
          <cell r="N1934">
            <v>0</v>
          </cell>
        </row>
        <row r="1935">
          <cell r="A1935" t="str">
            <v>M-EDGEWOODROLLOFFRORENT40T</v>
          </cell>
          <cell r="B1935" t="str">
            <v>2111</v>
          </cell>
          <cell r="C1935" t="str">
            <v>MONTHLY ARREARS</v>
          </cell>
          <cell r="D1935" t="str">
            <v>ROLLOFF</v>
          </cell>
          <cell r="E1935" t="str">
            <v>ROLLOFF</v>
          </cell>
          <cell r="F1935" t="str">
            <v>False</v>
          </cell>
          <cell r="G1935"/>
          <cell r="H1935" t="str">
            <v>M-EDGEWOOD</v>
          </cell>
          <cell r="I1935">
            <v>2623</v>
          </cell>
          <cell r="J1935" t="str">
            <v>RORENT40T</v>
          </cell>
          <cell r="K1935" t="str">
            <v>40YD ROLL OFF-TEMP RENT</v>
          </cell>
          <cell r="L1935">
            <v>202.2</v>
          </cell>
          <cell r="M1935">
            <v>202.2</v>
          </cell>
          <cell r="N1935">
            <v>0</v>
          </cell>
        </row>
        <row r="1936">
          <cell r="A1936" t="str">
            <v>M-FIFEROLLOFFRORENT40T</v>
          </cell>
          <cell r="B1936" t="str">
            <v>2111</v>
          </cell>
          <cell r="C1936" t="str">
            <v>MONTHLY ARREARS</v>
          </cell>
          <cell r="D1936" t="str">
            <v>ROLLOFF</v>
          </cell>
          <cell r="E1936" t="str">
            <v>ROLLOFF</v>
          </cell>
          <cell r="F1936" t="str">
            <v>False</v>
          </cell>
          <cell r="G1936"/>
          <cell r="H1936" t="str">
            <v>M-FIFE</v>
          </cell>
          <cell r="I1936">
            <v>2623</v>
          </cell>
          <cell r="J1936" t="str">
            <v>RORENT40T</v>
          </cell>
          <cell r="K1936" t="str">
            <v>40YD ROLL OFF-TEMP RENT</v>
          </cell>
          <cell r="L1936">
            <v>202.2</v>
          </cell>
          <cell r="M1936">
            <v>202.2</v>
          </cell>
          <cell r="N1936">
            <v>0</v>
          </cell>
        </row>
        <row r="1937">
          <cell r="A1937" t="str">
            <v>MURREYSROLLOFFRORENT40T</v>
          </cell>
          <cell r="B1937" t="str">
            <v>2111</v>
          </cell>
          <cell r="C1937" t="str">
            <v>MONTHLY ARREARS</v>
          </cell>
          <cell r="D1937" t="str">
            <v>ROLLOFF</v>
          </cell>
          <cell r="E1937" t="str">
            <v>ROLLOFF</v>
          </cell>
          <cell r="F1937" t="str">
            <v>False</v>
          </cell>
          <cell r="G1937"/>
          <cell r="H1937" t="str">
            <v>MURREYS</v>
          </cell>
          <cell r="I1937">
            <v>2623</v>
          </cell>
          <cell r="J1937" t="str">
            <v>RORENT40T</v>
          </cell>
          <cell r="K1937" t="str">
            <v>40YD ROLL OFF-TEMP RENT</v>
          </cell>
          <cell r="L1937">
            <v>202.2</v>
          </cell>
          <cell r="M1937">
            <v>202.2</v>
          </cell>
          <cell r="N1937">
            <v>0</v>
          </cell>
        </row>
        <row r="1938">
          <cell r="A1938" t="str">
            <v>ROLLOFFRORHAULHR10</v>
          </cell>
          <cell r="B1938" t="str">
            <v>2111</v>
          </cell>
          <cell r="C1938" t="str">
            <v>ONCALL</v>
          </cell>
          <cell r="D1938" t="str">
            <v>ROLLOFF</v>
          </cell>
          <cell r="E1938" t="str">
            <v>ROLLOFF</v>
          </cell>
          <cell r="F1938" t="str">
            <v>False</v>
          </cell>
          <cell r="G1938"/>
          <cell r="H1938"/>
          <cell r="I1938">
            <v>3513</v>
          </cell>
          <cell r="J1938" t="str">
            <v>RORHAULHR10</v>
          </cell>
          <cell r="K1938" t="str">
            <v>RECYCLE 10 YD HRLY HAUL</v>
          </cell>
          <cell r="L1938">
            <v>155</v>
          </cell>
          <cell r="M1938">
            <v>155</v>
          </cell>
          <cell r="N1938">
            <v>0</v>
          </cell>
        </row>
        <row r="1939">
          <cell r="A1939" t="str">
            <v>DMRROLLOFFRORHAULHR10</v>
          </cell>
          <cell r="B1939" t="str">
            <v>2111</v>
          </cell>
          <cell r="C1939" t="str">
            <v>ONCALL</v>
          </cell>
          <cell r="D1939" t="str">
            <v>ROLLOFF</v>
          </cell>
          <cell r="E1939" t="str">
            <v>ROLLOFF</v>
          </cell>
          <cell r="F1939" t="str">
            <v>False</v>
          </cell>
          <cell r="G1939"/>
          <cell r="H1939" t="str">
            <v>DMR</v>
          </cell>
          <cell r="I1939">
            <v>3513</v>
          </cell>
          <cell r="J1939" t="str">
            <v>RORHAULHR10</v>
          </cell>
          <cell r="K1939" t="str">
            <v>RECYCLE 10 YD HRLY HAUL</v>
          </cell>
          <cell r="L1939">
            <v>160</v>
          </cell>
          <cell r="M1939">
            <v>160</v>
          </cell>
          <cell r="N1939">
            <v>0</v>
          </cell>
        </row>
        <row r="1940">
          <cell r="A1940" t="str">
            <v>DMR-PACROLLOFFRORHAULHR10</v>
          </cell>
          <cell r="B1940" t="str">
            <v>2111</v>
          </cell>
          <cell r="C1940" t="str">
            <v>ONCALL</v>
          </cell>
          <cell r="D1940" t="str">
            <v>ROLLOFF</v>
          </cell>
          <cell r="E1940" t="str">
            <v>ROLLOFF</v>
          </cell>
          <cell r="F1940" t="str">
            <v>False</v>
          </cell>
          <cell r="G1940"/>
          <cell r="H1940" t="str">
            <v>DMR-PAC</v>
          </cell>
          <cell r="I1940">
            <v>3513</v>
          </cell>
          <cell r="J1940" t="str">
            <v>RORHAULHR10</v>
          </cell>
          <cell r="K1940" t="str">
            <v>RECYCLE 10 YD HRLY HAUL</v>
          </cell>
          <cell r="L1940">
            <v>160</v>
          </cell>
          <cell r="M1940">
            <v>160</v>
          </cell>
          <cell r="N1940">
            <v>0</v>
          </cell>
        </row>
        <row r="1941">
          <cell r="A1941" t="str">
            <v>DMR-TACROLLOFFRORHAULHR10</v>
          </cell>
          <cell r="B1941" t="str">
            <v>2111</v>
          </cell>
          <cell r="C1941" t="str">
            <v>ONCALL</v>
          </cell>
          <cell r="D1941" t="str">
            <v>ROLLOFF</v>
          </cell>
          <cell r="E1941" t="str">
            <v>ROLLOFF</v>
          </cell>
          <cell r="F1941" t="str">
            <v>False</v>
          </cell>
          <cell r="G1941"/>
          <cell r="H1941" t="str">
            <v>DMR-TAC</v>
          </cell>
          <cell r="I1941">
            <v>3513</v>
          </cell>
          <cell r="J1941" t="str">
            <v>RORHAULHR10</v>
          </cell>
          <cell r="K1941" t="str">
            <v>RECYCLE 10 YD HRLY HAUL</v>
          </cell>
          <cell r="L1941">
            <v>160</v>
          </cell>
          <cell r="M1941">
            <v>160</v>
          </cell>
          <cell r="N1941">
            <v>0</v>
          </cell>
        </row>
        <row r="1942">
          <cell r="A1942" t="str">
            <v>ROLLOFFRORHAULHR12</v>
          </cell>
          <cell r="B1942" t="str">
            <v>2111</v>
          </cell>
          <cell r="C1942" t="str">
            <v>ONCALL</v>
          </cell>
          <cell r="D1942" t="str">
            <v>ROLLOFF</v>
          </cell>
          <cell r="E1942" t="str">
            <v>ROLLOFF</v>
          </cell>
          <cell r="F1942" t="str">
            <v>False</v>
          </cell>
          <cell r="G1942"/>
          <cell r="H1942"/>
          <cell r="I1942">
            <v>3515</v>
          </cell>
          <cell r="J1942" t="str">
            <v>RORHAULHR12</v>
          </cell>
          <cell r="K1942" t="str">
            <v>RECYCLE 12 YD HRLY HAUL</v>
          </cell>
          <cell r="L1942">
            <v>155</v>
          </cell>
          <cell r="M1942">
            <v>155</v>
          </cell>
          <cell r="N1942">
            <v>0</v>
          </cell>
        </row>
        <row r="1943">
          <cell r="A1943" t="str">
            <v>DMRROLLOFFRORHAULHR12</v>
          </cell>
          <cell r="B1943" t="str">
            <v>2111</v>
          </cell>
          <cell r="C1943" t="str">
            <v>ONCALL</v>
          </cell>
          <cell r="D1943" t="str">
            <v>ROLLOFF</v>
          </cell>
          <cell r="E1943" t="str">
            <v>ROLLOFF</v>
          </cell>
          <cell r="F1943" t="str">
            <v>False</v>
          </cell>
          <cell r="G1943"/>
          <cell r="H1943" t="str">
            <v>DMR</v>
          </cell>
          <cell r="I1943">
            <v>3515</v>
          </cell>
          <cell r="J1943" t="str">
            <v>RORHAULHR12</v>
          </cell>
          <cell r="K1943" t="str">
            <v>RECYCLE 12 YD HRLY HAUL</v>
          </cell>
          <cell r="L1943">
            <v>160</v>
          </cell>
          <cell r="M1943">
            <v>160</v>
          </cell>
          <cell r="N1943">
            <v>0</v>
          </cell>
        </row>
        <row r="1944">
          <cell r="A1944" t="str">
            <v>DMR-PACROLLOFFRORHAULHR12</v>
          </cell>
          <cell r="B1944" t="str">
            <v>2111</v>
          </cell>
          <cell r="C1944" t="str">
            <v>ONCALL</v>
          </cell>
          <cell r="D1944" t="str">
            <v>ROLLOFF</v>
          </cell>
          <cell r="E1944" t="str">
            <v>ROLLOFF</v>
          </cell>
          <cell r="F1944" t="str">
            <v>False</v>
          </cell>
          <cell r="G1944"/>
          <cell r="H1944" t="str">
            <v>DMR-PAC</v>
          </cell>
          <cell r="I1944">
            <v>3515</v>
          </cell>
          <cell r="J1944" t="str">
            <v>RORHAULHR12</v>
          </cell>
          <cell r="K1944" t="str">
            <v>RECYCLE 12 YD HRLY HAUL</v>
          </cell>
          <cell r="L1944">
            <v>160</v>
          </cell>
          <cell r="M1944">
            <v>160</v>
          </cell>
          <cell r="N1944">
            <v>0</v>
          </cell>
        </row>
        <row r="1945">
          <cell r="A1945" t="str">
            <v>DMR-TACROLLOFFRORHAULHR12</v>
          </cell>
          <cell r="B1945" t="str">
            <v>2111</v>
          </cell>
          <cell r="C1945" t="str">
            <v>ONCALL</v>
          </cell>
          <cell r="D1945" t="str">
            <v>ROLLOFF</v>
          </cell>
          <cell r="E1945" t="str">
            <v>ROLLOFF</v>
          </cell>
          <cell r="F1945" t="str">
            <v>False</v>
          </cell>
          <cell r="G1945"/>
          <cell r="H1945" t="str">
            <v>DMR-TAC</v>
          </cell>
          <cell r="I1945">
            <v>3515</v>
          </cell>
          <cell r="J1945" t="str">
            <v>RORHAULHR12</v>
          </cell>
          <cell r="K1945" t="str">
            <v>RECYCLE 12 YD HRLY HAUL</v>
          </cell>
          <cell r="L1945">
            <v>160</v>
          </cell>
          <cell r="M1945">
            <v>160</v>
          </cell>
          <cell r="N1945">
            <v>0</v>
          </cell>
        </row>
        <row r="1946">
          <cell r="A1946" t="str">
            <v>ROLLOFFRORHAULHR15</v>
          </cell>
          <cell r="B1946" t="str">
            <v>2111</v>
          </cell>
          <cell r="C1946" t="str">
            <v>ONCALL</v>
          </cell>
          <cell r="D1946" t="str">
            <v>ROLLOFF</v>
          </cell>
          <cell r="E1946" t="str">
            <v>ROLLOFF</v>
          </cell>
          <cell r="F1946" t="str">
            <v>False</v>
          </cell>
          <cell r="G1946"/>
          <cell r="H1946"/>
          <cell r="I1946">
            <v>3514</v>
          </cell>
          <cell r="J1946" t="str">
            <v>RORHAULHR15</v>
          </cell>
          <cell r="K1946" t="str">
            <v>RECYCLE 15 YD HRLY HAUL</v>
          </cell>
          <cell r="L1946">
            <v>155</v>
          </cell>
          <cell r="M1946">
            <v>155</v>
          </cell>
          <cell r="N1946">
            <v>0</v>
          </cell>
        </row>
        <row r="1947">
          <cell r="A1947" t="str">
            <v>DMRROLLOFFRORHAULHR15</v>
          </cell>
          <cell r="B1947" t="str">
            <v>2111</v>
          </cell>
          <cell r="C1947" t="str">
            <v>ONCALL</v>
          </cell>
          <cell r="D1947" t="str">
            <v>ROLLOFF</v>
          </cell>
          <cell r="E1947" t="str">
            <v>ROLLOFF</v>
          </cell>
          <cell r="F1947" t="str">
            <v>False</v>
          </cell>
          <cell r="G1947"/>
          <cell r="H1947" t="str">
            <v>DMR</v>
          </cell>
          <cell r="I1947">
            <v>3514</v>
          </cell>
          <cell r="J1947" t="str">
            <v>RORHAULHR15</v>
          </cell>
          <cell r="K1947" t="str">
            <v>RECYCLE 15 YD HRLY HAUL</v>
          </cell>
          <cell r="L1947">
            <v>160</v>
          </cell>
          <cell r="M1947">
            <v>160</v>
          </cell>
          <cell r="N1947">
            <v>0</v>
          </cell>
        </row>
        <row r="1948">
          <cell r="A1948" t="str">
            <v>DMR-PACROLLOFFRORHAULHR15</v>
          </cell>
          <cell r="B1948" t="str">
            <v>2111</v>
          </cell>
          <cell r="C1948" t="str">
            <v>ONCALL</v>
          </cell>
          <cell r="D1948" t="str">
            <v>ROLLOFF</v>
          </cell>
          <cell r="E1948" t="str">
            <v>ROLLOFF</v>
          </cell>
          <cell r="F1948" t="str">
            <v>False</v>
          </cell>
          <cell r="G1948"/>
          <cell r="H1948" t="str">
            <v>DMR-PAC</v>
          </cell>
          <cell r="I1948">
            <v>3514</v>
          </cell>
          <cell r="J1948" t="str">
            <v>RORHAULHR15</v>
          </cell>
          <cell r="K1948" t="str">
            <v>RECYCLE 15 YD HRLY HAUL</v>
          </cell>
          <cell r="L1948">
            <v>160</v>
          </cell>
          <cell r="M1948">
            <v>160</v>
          </cell>
          <cell r="N1948">
            <v>0</v>
          </cell>
        </row>
        <row r="1949">
          <cell r="A1949" t="str">
            <v>DMR-TACROLLOFFRORHAULHR15</v>
          </cell>
          <cell r="B1949" t="str">
            <v>2111</v>
          </cell>
          <cell r="C1949" t="str">
            <v>ONCALL</v>
          </cell>
          <cell r="D1949" t="str">
            <v>ROLLOFF</v>
          </cell>
          <cell r="E1949" t="str">
            <v>ROLLOFF</v>
          </cell>
          <cell r="F1949" t="str">
            <v>False</v>
          </cell>
          <cell r="G1949"/>
          <cell r="H1949" t="str">
            <v>DMR-TAC</v>
          </cell>
          <cell r="I1949">
            <v>3514</v>
          </cell>
          <cell r="J1949" t="str">
            <v>RORHAULHR15</v>
          </cell>
          <cell r="K1949" t="str">
            <v>RECYCLE 15 YD HRLY HAUL</v>
          </cell>
          <cell r="L1949">
            <v>160</v>
          </cell>
          <cell r="M1949">
            <v>160</v>
          </cell>
          <cell r="N1949">
            <v>0</v>
          </cell>
        </row>
        <row r="1950">
          <cell r="A1950" t="str">
            <v>ROLLOFFRORHAULHR20</v>
          </cell>
          <cell r="B1950" t="str">
            <v>2111</v>
          </cell>
          <cell r="C1950" t="str">
            <v>ONCALL</v>
          </cell>
          <cell r="D1950" t="str">
            <v>ROLLOFF</v>
          </cell>
          <cell r="E1950" t="str">
            <v>ROLLOFF</v>
          </cell>
          <cell r="F1950" t="str">
            <v>False</v>
          </cell>
          <cell r="G1950"/>
          <cell r="H1950"/>
          <cell r="I1950">
            <v>3076</v>
          </cell>
          <cell r="J1950" t="str">
            <v>RORHAULHR20</v>
          </cell>
          <cell r="K1950" t="str">
            <v>RECYCLE 20YD HRLY HAUL</v>
          </cell>
          <cell r="L1950">
            <v>155</v>
          </cell>
          <cell r="M1950">
            <v>155</v>
          </cell>
          <cell r="N1950">
            <v>0</v>
          </cell>
        </row>
        <row r="1951">
          <cell r="A1951" t="str">
            <v>DMRROLLOFFRORHAULHR20</v>
          </cell>
          <cell r="B1951" t="str">
            <v>2111</v>
          </cell>
          <cell r="C1951" t="str">
            <v>ONCALL</v>
          </cell>
          <cell r="D1951" t="str">
            <v>ROLLOFF</v>
          </cell>
          <cell r="E1951" t="str">
            <v>ROLLOFF</v>
          </cell>
          <cell r="F1951" t="str">
            <v>False</v>
          </cell>
          <cell r="G1951"/>
          <cell r="H1951" t="str">
            <v>DMR</v>
          </cell>
          <cell r="I1951">
            <v>3076</v>
          </cell>
          <cell r="J1951" t="str">
            <v>RORHAULHR20</v>
          </cell>
          <cell r="K1951" t="str">
            <v>RECYCLE 20YD HRLY HAUL</v>
          </cell>
          <cell r="L1951">
            <v>160</v>
          </cell>
          <cell r="M1951">
            <v>160</v>
          </cell>
          <cell r="N1951">
            <v>0</v>
          </cell>
        </row>
        <row r="1952">
          <cell r="A1952" t="str">
            <v>DMR-PACROLLOFFRORHAULHR20</v>
          </cell>
          <cell r="B1952" t="str">
            <v>2111</v>
          </cell>
          <cell r="C1952" t="str">
            <v>ONCALL</v>
          </cell>
          <cell r="D1952" t="str">
            <v>ROLLOFF</v>
          </cell>
          <cell r="E1952" t="str">
            <v>ROLLOFF</v>
          </cell>
          <cell r="F1952" t="str">
            <v>False</v>
          </cell>
          <cell r="G1952"/>
          <cell r="H1952" t="str">
            <v>DMR-PAC</v>
          </cell>
          <cell r="I1952">
            <v>3076</v>
          </cell>
          <cell r="J1952" t="str">
            <v>RORHAULHR20</v>
          </cell>
          <cell r="K1952" t="str">
            <v>RECYCLE 20YD HRLY HAUL</v>
          </cell>
          <cell r="L1952">
            <v>160</v>
          </cell>
          <cell r="M1952">
            <v>160</v>
          </cell>
          <cell r="N1952">
            <v>0</v>
          </cell>
        </row>
        <row r="1953">
          <cell r="A1953" t="str">
            <v>DMR-TACROLLOFFRORHAULHR20</v>
          </cell>
          <cell r="B1953" t="str">
            <v>2111</v>
          </cell>
          <cell r="C1953" t="str">
            <v>ONCALL</v>
          </cell>
          <cell r="D1953" t="str">
            <v>ROLLOFF</v>
          </cell>
          <cell r="E1953" t="str">
            <v>ROLLOFF</v>
          </cell>
          <cell r="F1953" t="str">
            <v>False</v>
          </cell>
          <cell r="G1953"/>
          <cell r="H1953" t="str">
            <v>DMR-TAC</v>
          </cell>
          <cell r="I1953">
            <v>3076</v>
          </cell>
          <cell r="J1953" t="str">
            <v>RORHAULHR20</v>
          </cell>
          <cell r="K1953" t="str">
            <v>RECYCLE 20YD HRLY HAUL</v>
          </cell>
          <cell r="L1953">
            <v>160</v>
          </cell>
          <cell r="M1953">
            <v>160</v>
          </cell>
          <cell r="N1953">
            <v>0</v>
          </cell>
        </row>
        <row r="1954">
          <cell r="A1954" t="str">
            <v>ROLLOFFRORHAULHR25</v>
          </cell>
          <cell r="B1954" t="str">
            <v>2111</v>
          </cell>
          <cell r="C1954" t="str">
            <v>ONCALL</v>
          </cell>
          <cell r="D1954" t="str">
            <v>ROLLOFF</v>
          </cell>
          <cell r="E1954" t="str">
            <v>ROLLOFF</v>
          </cell>
          <cell r="F1954" t="str">
            <v>False</v>
          </cell>
          <cell r="G1954"/>
          <cell r="H1954"/>
          <cell r="I1954">
            <v>3430</v>
          </cell>
          <cell r="J1954" t="str">
            <v>RORHAULHR25</v>
          </cell>
          <cell r="K1954" t="str">
            <v>RECYCLE 25YD HRLY HAUL</v>
          </cell>
          <cell r="L1954">
            <v>155</v>
          </cell>
          <cell r="M1954">
            <v>155</v>
          </cell>
          <cell r="N1954">
            <v>0</v>
          </cell>
        </row>
        <row r="1955">
          <cell r="A1955" t="str">
            <v>DMRROLLOFFRORHAULHR25</v>
          </cell>
          <cell r="B1955" t="str">
            <v>2111</v>
          </cell>
          <cell r="C1955" t="str">
            <v>ONCALL</v>
          </cell>
          <cell r="D1955" t="str">
            <v>ROLLOFF</v>
          </cell>
          <cell r="E1955" t="str">
            <v>ROLLOFF</v>
          </cell>
          <cell r="F1955" t="str">
            <v>False</v>
          </cell>
          <cell r="G1955"/>
          <cell r="H1955" t="str">
            <v>DMR</v>
          </cell>
          <cell r="I1955">
            <v>3430</v>
          </cell>
          <cell r="J1955" t="str">
            <v>RORHAULHR25</v>
          </cell>
          <cell r="K1955" t="str">
            <v>RECYCLE 25YD HRLY HAUL</v>
          </cell>
          <cell r="L1955">
            <v>160</v>
          </cell>
          <cell r="M1955">
            <v>160</v>
          </cell>
          <cell r="N1955">
            <v>0</v>
          </cell>
        </row>
        <row r="1956">
          <cell r="A1956" t="str">
            <v>DMR-PACROLLOFFRORHAULHR25</v>
          </cell>
          <cell r="B1956" t="str">
            <v>2111</v>
          </cell>
          <cell r="C1956" t="str">
            <v>ONCALL</v>
          </cell>
          <cell r="D1956" t="str">
            <v>ROLLOFF</v>
          </cell>
          <cell r="E1956" t="str">
            <v>ROLLOFF</v>
          </cell>
          <cell r="F1956" t="str">
            <v>False</v>
          </cell>
          <cell r="G1956"/>
          <cell r="H1956" t="str">
            <v>DMR-PAC</v>
          </cell>
          <cell r="I1956">
            <v>3430</v>
          </cell>
          <cell r="J1956" t="str">
            <v>RORHAULHR25</v>
          </cell>
          <cell r="K1956" t="str">
            <v>RECYCLE 25YD HRLY HAUL</v>
          </cell>
          <cell r="L1956">
            <v>160</v>
          </cell>
          <cell r="M1956">
            <v>160</v>
          </cell>
          <cell r="N1956">
            <v>0</v>
          </cell>
        </row>
        <row r="1957">
          <cell r="A1957" t="str">
            <v>DMR-TACROLLOFFRORHAULHR25</v>
          </cell>
          <cell r="B1957" t="str">
            <v>2111</v>
          </cell>
          <cell r="C1957" t="str">
            <v>ONCALL</v>
          </cell>
          <cell r="D1957" t="str">
            <v>ROLLOFF</v>
          </cell>
          <cell r="E1957" t="str">
            <v>ROLLOFF</v>
          </cell>
          <cell r="F1957" t="str">
            <v>False</v>
          </cell>
          <cell r="G1957"/>
          <cell r="H1957" t="str">
            <v>DMR-TAC</v>
          </cell>
          <cell r="I1957">
            <v>3430</v>
          </cell>
          <cell r="J1957" t="str">
            <v>RORHAULHR25</v>
          </cell>
          <cell r="K1957" t="str">
            <v>RECYCLE 25YD HRLY HAUL</v>
          </cell>
          <cell r="L1957">
            <v>160</v>
          </cell>
          <cell r="M1957">
            <v>160</v>
          </cell>
          <cell r="N1957">
            <v>0</v>
          </cell>
        </row>
        <row r="1958">
          <cell r="A1958" t="str">
            <v>ROLLOFFRORHAULHR30</v>
          </cell>
          <cell r="B1958" t="str">
            <v>2111</v>
          </cell>
          <cell r="C1958" t="str">
            <v>ONCALL</v>
          </cell>
          <cell r="D1958" t="str">
            <v>ROLLOFF</v>
          </cell>
          <cell r="E1958" t="str">
            <v>ROLLOFF</v>
          </cell>
          <cell r="F1958" t="str">
            <v>False</v>
          </cell>
          <cell r="G1958"/>
          <cell r="H1958"/>
          <cell r="I1958">
            <v>3431</v>
          </cell>
          <cell r="J1958" t="str">
            <v>RORHAULHR30</v>
          </cell>
          <cell r="K1958" t="str">
            <v>RECYCLE 30YD HRLY HAUL</v>
          </cell>
          <cell r="L1958">
            <v>155</v>
          </cell>
          <cell r="M1958">
            <v>155</v>
          </cell>
          <cell r="N1958">
            <v>0</v>
          </cell>
        </row>
        <row r="1959">
          <cell r="A1959" t="str">
            <v>DMRROLLOFFRORHAULHR30</v>
          </cell>
          <cell r="B1959" t="str">
            <v>2111</v>
          </cell>
          <cell r="C1959" t="str">
            <v>ONCALL</v>
          </cell>
          <cell r="D1959" t="str">
            <v>ROLLOFF</v>
          </cell>
          <cell r="E1959" t="str">
            <v>ROLLOFF</v>
          </cell>
          <cell r="F1959" t="str">
            <v>False</v>
          </cell>
          <cell r="G1959"/>
          <cell r="H1959" t="str">
            <v>DMR</v>
          </cell>
          <cell r="I1959">
            <v>3431</v>
          </cell>
          <cell r="J1959" t="str">
            <v>RORHAULHR30</v>
          </cell>
          <cell r="K1959" t="str">
            <v>RECYCLE 30YD HRLY HAUL</v>
          </cell>
          <cell r="L1959">
            <v>160</v>
          </cell>
          <cell r="M1959">
            <v>160</v>
          </cell>
          <cell r="N1959">
            <v>0</v>
          </cell>
        </row>
        <row r="1960">
          <cell r="A1960" t="str">
            <v>DMR-PACROLLOFFRORHAULHR30</v>
          </cell>
          <cell r="B1960" t="str">
            <v>2111</v>
          </cell>
          <cell r="C1960" t="str">
            <v>ONCALL</v>
          </cell>
          <cell r="D1960" t="str">
            <v>ROLLOFF</v>
          </cell>
          <cell r="E1960" t="str">
            <v>ROLLOFF</v>
          </cell>
          <cell r="F1960" t="str">
            <v>False</v>
          </cell>
          <cell r="G1960"/>
          <cell r="H1960" t="str">
            <v>DMR-PAC</v>
          </cell>
          <cell r="I1960">
            <v>3431</v>
          </cell>
          <cell r="J1960" t="str">
            <v>RORHAULHR30</v>
          </cell>
          <cell r="K1960" t="str">
            <v>RECYCLE 30YD HRLY HAUL</v>
          </cell>
          <cell r="L1960">
            <v>160</v>
          </cell>
          <cell r="M1960">
            <v>160</v>
          </cell>
          <cell r="N1960">
            <v>0</v>
          </cell>
        </row>
        <row r="1961">
          <cell r="A1961" t="str">
            <v>DMR-TACROLLOFFRORHAULHR30</v>
          </cell>
          <cell r="B1961" t="str">
            <v>2111</v>
          </cell>
          <cell r="C1961" t="str">
            <v>ONCALL</v>
          </cell>
          <cell r="D1961" t="str">
            <v>ROLLOFF</v>
          </cell>
          <cell r="E1961" t="str">
            <v>ROLLOFF</v>
          </cell>
          <cell r="F1961" t="str">
            <v>False</v>
          </cell>
          <cell r="G1961"/>
          <cell r="H1961" t="str">
            <v>DMR-TAC</v>
          </cell>
          <cell r="I1961">
            <v>3431</v>
          </cell>
          <cell r="J1961" t="str">
            <v>RORHAULHR30</v>
          </cell>
          <cell r="K1961" t="str">
            <v>RECYCLE 30YD HRLY HAUL</v>
          </cell>
          <cell r="L1961">
            <v>160</v>
          </cell>
          <cell r="M1961">
            <v>160</v>
          </cell>
          <cell r="N1961">
            <v>0</v>
          </cell>
        </row>
        <row r="1962">
          <cell r="A1962" t="str">
            <v>ROLLOFFRORHAULHR40</v>
          </cell>
          <cell r="B1962" t="str">
            <v>2111</v>
          </cell>
          <cell r="C1962" t="str">
            <v>ONCALL</v>
          </cell>
          <cell r="D1962" t="str">
            <v>ROLLOFF</v>
          </cell>
          <cell r="E1962" t="str">
            <v>ROLLOFF</v>
          </cell>
          <cell r="F1962" t="str">
            <v>False</v>
          </cell>
          <cell r="G1962"/>
          <cell r="H1962"/>
          <cell r="I1962">
            <v>3432</v>
          </cell>
          <cell r="J1962" t="str">
            <v>RORHAULHR40</v>
          </cell>
          <cell r="K1962" t="str">
            <v>RECYCLE 40YD HRLY HAUL</v>
          </cell>
          <cell r="L1962">
            <v>155</v>
          </cell>
          <cell r="M1962">
            <v>155</v>
          </cell>
          <cell r="N1962">
            <v>0</v>
          </cell>
        </row>
        <row r="1963">
          <cell r="A1963" t="str">
            <v>DMRROLLOFFRORHAULHR40</v>
          </cell>
          <cell r="B1963" t="str">
            <v>2111</v>
          </cell>
          <cell r="C1963" t="str">
            <v>ONCALL</v>
          </cell>
          <cell r="D1963" t="str">
            <v>ROLLOFF</v>
          </cell>
          <cell r="E1963" t="str">
            <v>ROLLOFF</v>
          </cell>
          <cell r="F1963" t="str">
            <v>False</v>
          </cell>
          <cell r="G1963"/>
          <cell r="H1963" t="str">
            <v>DMR</v>
          </cell>
          <cell r="I1963">
            <v>3432</v>
          </cell>
          <cell r="J1963" t="str">
            <v>RORHAULHR40</v>
          </cell>
          <cell r="K1963" t="str">
            <v>RECYCLE 40YD HRLY HAUL</v>
          </cell>
          <cell r="L1963">
            <v>160</v>
          </cell>
          <cell r="M1963">
            <v>160</v>
          </cell>
          <cell r="N1963">
            <v>0</v>
          </cell>
        </row>
        <row r="1964">
          <cell r="A1964" t="str">
            <v>DMR-PACROLLOFFRORHAULHR40</v>
          </cell>
          <cell r="B1964" t="str">
            <v>2111</v>
          </cell>
          <cell r="C1964" t="str">
            <v>ONCALL</v>
          </cell>
          <cell r="D1964" t="str">
            <v>ROLLOFF</v>
          </cell>
          <cell r="E1964" t="str">
            <v>ROLLOFF</v>
          </cell>
          <cell r="F1964" t="str">
            <v>False</v>
          </cell>
          <cell r="G1964"/>
          <cell r="H1964" t="str">
            <v>DMR-PAC</v>
          </cell>
          <cell r="I1964">
            <v>3432</v>
          </cell>
          <cell r="J1964" t="str">
            <v>RORHAULHR40</v>
          </cell>
          <cell r="K1964" t="str">
            <v>RECYCLE 40YD HRLY HAUL</v>
          </cell>
          <cell r="L1964">
            <v>160</v>
          </cell>
          <cell r="M1964">
            <v>160</v>
          </cell>
          <cell r="N1964">
            <v>0</v>
          </cell>
        </row>
        <row r="1965">
          <cell r="A1965" t="str">
            <v>DMR-TACROLLOFFRORHAULHR40</v>
          </cell>
          <cell r="B1965" t="str">
            <v>2111</v>
          </cell>
          <cell r="C1965" t="str">
            <v>ONCALL</v>
          </cell>
          <cell r="D1965" t="str">
            <v>ROLLOFF</v>
          </cell>
          <cell r="E1965" t="str">
            <v>ROLLOFF</v>
          </cell>
          <cell r="F1965" t="str">
            <v>False</v>
          </cell>
          <cell r="G1965"/>
          <cell r="H1965" t="str">
            <v>DMR-TAC</v>
          </cell>
          <cell r="I1965">
            <v>3432</v>
          </cell>
          <cell r="J1965" t="str">
            <v>RORHAULHR40</v>
          </cell>
          <cell r="K1965" t="str">
            <v>RECYCLE 40YD HRLY HAUL</v>
          </cell>
          <cell r="L1965">
            <v>160</v>
          </cell>
          <cell r="M1965">
            <v>160</v>
          </cell>
          <cell r="N1965">
            <v>0</v>
          </cell>
        </row>
        <row r="1966">
          <cell r="A1966" t="str">
            <v>ROLLOFFRORHAULHR50</v>
          </cell>
          <cell r="B1966" t="str">
            <v>2111</v>
          </cell>
          <cell r="C1966" t="str">
            <v>ONCALL</v>
          </cell>
          <cell r="D1966" t="str">
            <v>ROLLOFF</v>
          </cell>
          <cell r="E1966" t="str">
            <v>ROLLOFF</v>
          </cell>
          <cell r="F1966" t="str">
            <v>False</v>
          </cell>
          <cell r="G1966"/>
          <cell r="H1966"/>
          <cell r="I1966">
            <v>3433</v>
          </cell>
          <cell r="J1966" t="str">
            <v>RORHAULHR50</v>
          </cell>
          <cell r="K1966" t="str">
            <v>RECYCLE 50YD HRLY HAUL</v>
          </cell>
          <cell r="L1966">
            <v>155</v>
          </cell>
          <cell r="M1966">
            <v>155</v>
          </cell>
          <cell r="N1966">
            <v>0</v>
          </cell>
        </row>
        <row r="1967">
          <cell r="A1967" t="str">
            <v>DMRROLLOFFRORHAULHR50</v>
          </cell>
          <cell r="B1967" t="str">
            <v>2111</v>
          </cell>
          <cell r="C1967" t="str">
            <v>ONCALL</v>
          </cell>
          <cell r="D1967" t="str">
            <v>ROLLOFF</v>
          </cell>
          <cell r="E1967" t="str">
            <v>ROLLOFF</v>
          </cell>
          <cell r="F1967" t="str">
            <v>False</v>
          </cell>
          <cell r="G1967"/>
          <cell r="H1967" t="str">
            <v>DMR</v>
          </cell>
          <cell r="I1967">
            <v>3433</v>
          </cell>
          <cell r="J1967" t="str">
            <v>RORHAULHR50</v>
          </cell>
          <cell r="K1967" t="str">
            <v>RECYCLE 50YD HRLY HAUL</v>
          </cell>
          <cell r="L1967">
            <v>160</v>
          </cell>
          <cell r="M1967">
            <v>160</v>
          </cell>
          <cell r="N1967">
            <v>0</v>
          </cell>
        </row>
        <row r="1968">
          <cell r="A1968" t="str">
            <v>DMR-PACROLLOFFRORHAULHR50</v>
          </cell>
          <cell r="B1968" t="str">
            <v>2111</v>
          </cell>
          <cell r="C1968" t="str">
            <v>ONCALL</v>
          </cell>
          <cell r="D1968" t="str">
            <v>ROLLOFF</v>
          </cell>
          <cell r="E1968" t="str">
            <v>ROLLOFF</v>
          </cell>
          <cell r="F1968" t="str">
            <v>False</v>
          </cell>
          <cell r="G1968"/>
          <cell r="H1968" t="str">
            <v>DMR-PAC</v>
          </cell>
          <cell r="I1968">
            <v>3433</v>
          </cell>
          <cell r="J1968" t="str">
            <v>RORHAULHR50</v>
          </cell>
          <cell r="K1968" t="str">
            <v>RECYCLE 50YD HRLY HAUL</v>
          </cell>
          <cell r="L1968">
            <v>160</v>
          </cell>
          <cell r="M1968">
            <v>160</v>
          </cell>
          <cell r="N1968">
            <v>0</v>
          </cell>
        </row>
        <row r="1969">
          <cell r="A1969" t="str">
            <v>DMR-TACROLLOFFRORHAULHR50</v>
          </cell>
          <cell r="B1969" t="str">
            <v>2111</v>
          </cell>
          <cell r="C1969" t="str">
            <v>ONCALL</v>
          </cell>
          <cell r="D1969" t="str">
            <v>ROLLOFF</v>
          </cell>
          <cell r="E1969" t="str">
            <v>ROLLOFF</v>
          </cell>
          <cell r="F1969" t="str">
            <v>False</v>
          </cell>
          <cell r="G1969"/>
          <cell r="H1969" t="str">
            <v>DMR-TAC</v>
          </cell>
          <cell r="I1969">
            <v>3433</v>
          </cell>
          <cell r="J1969" t="str">
            <v>RORHAULHR50</v>
          </cell>
          <cell r="K1969" t="str">
            <v>RECYCLE 50YD HRLY HAUL</v>
          </cell>
          <cell r="L1969">
            <v>160</v>
          </cell>
          <cell r="M1969">
            <v>160</v>
          </cell>
          <cell r="N1969">
            <v>0</v>
          </cell>
        </row>
        <row r="1970">
          <cell r="A1970" t="str">
            <v>DMRROLLOFFRORHAULHRSD</v>
          </cell>
          <cell r="B1970" t="str">
            <v>2111</v>
          </cell>
          <cell r="C1970" t="str">
            <v>ONCALL</v>
          </cell>
          <cell r="D1970" t="str">
            <v>ROLLOFF</v>
          </cell>
          <cell r="E1970" t="str">
            <v>ROLLOFF</v>
          </cell>
          <cell r="F1970" t="str">
            <v>False</v>
          </cell>
          <cell r="G1970"/>
          <cell r="H1970" t="str">
            <v>DMR</v>
          </cell>
          <cell r="I1970">
            <v>3559</v>
          </cell>
          <cell r="J1970" t="str">
            <v>RORHAULHRSD</v>
          </cell>
          <cell r="K1970" t="str">
            <v>RECY SIDE DUMP HRLY</v>
          </cell>
          <cell r="L1970">
            <v>160</v>
          </cell>
          <cell r="M1970">
            <v>160</v>
          </cell>
          <cell r="N1970">
            <v>155</v>
          </cell>
        </row>
        <row r="1971">
          <cell r="A1971" t="str">
            <v>DMR-PACROLLOFFRORHAULHRSD</v>
          </cell>
          <cell r="B1971" t="str">
            <v>2111</v>
          </cell>
          <cell r="C1971" t="str">
            <v>ONCALL</v>
          </cell>
          <cell r="D1971" t="str">
            <v>ROLLOFF</v>
          </cell>
          <cell r="E1971" t="str">
            <v>ROLLOFF</v>
          </cell>
          <cell r="F1971" t="str">
            <v>False</v>
          </cell>
          <cell r="G1971"/>
          <cell r="H1971" t="str">
            <v>DMR-PAC</v>
          </cell>
          <cell r="I1971">
            <v>3559</v>
          </cell>
          <cell r="J1971" t="str">
            <v>RORHAULHRSD</v>
          </cell>
          <cell r="K1971" t="str">
            <v>RECY SIDE DUMP HRLY</v>
          </cell>
          <cell r="L1971">
            <v>160</v>
          </cell>
          <cell r="M1971">
            <v>160</v>
          </cell>
          <cell r="N1971">
            <v>155</v>
          </cell>
        </row>
        <row r="1972">
          <cell r="A1972" t="str">
            <v>DMR-TACROLLOFFRORHAULHRSD</v>
          </cell>
          <cell r="B1972" t="str">
            <v>2111</v>
          </cell>
          <cell r="C1972" t="str">
            <v>ONCALL</v>
          </cell>
          <cell r="D1972" t="str">
            <v>ROLLOFF</v>
          </cell>
          <cell r="E1972" t="str">
            <v>ROLLOFF</v>
          </cell>
          <cell r="F1972" t="str">
            <v>False</v>
          </cell>
          <cell r="G1972"/>
          <cell r="H1972" t="str">
            <v>DMR-TAC</v>
          </cell>
          <cell r="I1972">
            <v>3559</v>
          </cell>
          <cell r="J1972" t="str">
            <v>RORHAULHRSD</v>
          </cell>
          <cell r="K1972" t="str">
            <v>RECY SIDE DUMP HRLY</v>
          </cell>
          <cell r="L1972">
            <v>160</v>
          </cell>
          <cell r="M1972">
            <v>160</v>
          </cell>
          <cell r="N1972">
            <v>155</v>
          </cell>
        </row>
        <row r="1973">
          <cell r="A1973" t="str">
            <v>ROLLOFFRORHAULHRTL</v>
          </cell>
          <cell r="B1973" t="str">
            <v>2111</v>
          </cell>
          <cell r="C1973" t="str">
            <v>ONCALL</v>
          </cell>
          <cell r="D1973" t="str">
            <v>ROLLOFF</v>
          </cell>
          <cell r="E1973" t="str">
            <v>ROLLOFF</v>
          </cell>
          <cell r="F1973" t="str">
            <v>False</v>
          </cell>
          <cell r="G1973"/>
          <cell r="H1973"/>
          <cell r="I1973">
            <v>3434</v>
          </cell>
          <cell r="J1973" t="str">
            <v>RORHAULHRTL</v>
          </cell>
          <cell r="K1973" t="str">
            <v>RECYCLE TRAILER HRLY HAUL</v>
          </cell>
          <cell r="L1973">
            <v>155</v>
          </cell>
          <cell r="M1973">
            <v>155</v>
          </cell>
          <cell r="N1973">
            <v>0</v>
          </cell>
        </row>
        <row r="1974">
          <cell r="A1974" t="str">
            <v>DMRROLLOFFRORHAULHRTL</v>
          </cell>
          <cell r="B1974" t="str">
            <v>2111</v>
          </cell>
          <cell r="C1974" t="str">
            <v>ONCALL</v>
          </cell>
          <cell r="D1974" t="str">
            <v>ROLLOFF</v>
          </cell>
          <cell r="E1974" t="str">
            <v>ROLLOFF</v>
          </cell>
          <cell r="F1974" t="str">
            <v>False</v>
          </cell>
          <cell r="G1974"/>
          <cell r="H1974" t="str">
            <v>DMR</v>
          </cell>
          <cell r="I1974">
            <v>3434</v>
          </cell>
          <cell r="J1974" t="str">
            <v>RORHAULHRTL</v>
          </cell>
          <cell r="K1974" t="str">
            <v>RECYCLE TRAILER HRLY HAUL</v>
          </cell>
          <cell r="L1974">
            <v>160</v>
          </cell>
          <cell r="M1974">
            <v>160</v>
          </cell>
          <cell r="N1974">
            <v>0</v>
          </cell>
        </row>
        <row r="1975">
          <cell r="A1975" t="str">
            <v>DMR-PACROLLOFFRORHAULHRTL</v>
          </cell>
          <cell r="B1975" t="str">
            <v>2111</v>
          </cell>
          <cell r="C1975" t="str">
            <v>ONCALL</v>
          </cell>
          <cell r="D1975" t="str">
            <v>ROLLOFF</v>
          </cell>
          <cell r="E1975" t="str">
            <v>ROLLOFF</v>
          </cell>
          <cell r="F1975" t="str">
            <v>False</v>
          </cell>
          <cell r="G1975"/>
          <cell r="H1975" t="str">
            <v>DMR-PAC</v>
          </cell>
          <cell r="I1975">
            <v>3434</v>
          </cell>
          <cell r="J1975" t="str">
            <v>RORHAULHRTL</v>
          </cell>
          <cell r="K1975" t="str">
            <v>RECYCLE TRAILER HRLY HAUL</v>
          </cell>
          <cell r="L1975">
            <v>160</v>
          </cell>
          <cell r="M1975">
            <v>160</v>
          </cell>
          <cell r="N1975">
            <v>0</v>
          </cell>
        </row>
        <row r="1976">
          <cell r="A1976" t="str">
            <v>DMR-TACROLLOFFRORHAULHRTL</v>
          </cell>
          <cell r="B1976" t="str">
            <v>2111</v>
          </cell>
          <cell r="C1976" t="str">
            <v>ONCALL</v>
          </cell>
          <cell r="D1976" t="str">
            <v>ROLLOFF</v>
          </cell>
          <cell r="E1976" t="str">
            <v>ROLLOFF</v>
          </cell>
          <cell r="F1976" t="str">
            <v>False</v>
          </cell>
          <cell r="G1976"/>
          <cell r="H1976" t="str">
            <v>DMR-TAC</v>
          </cell>
          <cell r="I1976">
            <v>3434</v>
          </cell>
          <cell r="J1976" t="str">
            <v>RORHAULHRTL</v>
          </cell>
          <cell r="K1976" t="str">
            <v>RECYCLE TRAILER HRLY HAUL</v>
          </cell>
          <cell r="L1976">
            <v>160</v>
          </cell>
          <cell r="M1976">
            <v>160</v>
          </cell>
          <cell r="N1976">
            <v>0</v>
          </cell>
        </row>
        <row r="1977">
          <cell r="A1977" t="str">
            <v>ROLLOFFROSLG</v>
          </cell>
          <cell r="B1977" t="str">
            <v>2111</v>
          </cell>
          <cell r="C1977" t="str">
            <v>ONCALL</v>
          </cell>
          <cell r="D1977" t="str">
            <v>ROLLOFF</v>
          </cell>
          <cell r="E1977" t="str">
            <v>ROLLOFF</v>
          </cell>
          <cell r="F1977" t="str">
            <v>False</v>
          </cell>
          <cell r="G1977"/>
          <cell r="H1977"/>
          <cell r="I1977">
            <v>500</v>
          </cell>
          <cell r="J1977" t="str">
            <v>ROSLG</v>
          </cell>
          <cell r="K1977" t="str">
            <v>SLUDGE</v>
          </cell>
          <cell r="L1977">
            <v>335</v>
          </cell>
          <cell r="M1977">
            <v>335</v>
          </cell>
          <cell r="N1977">
            <v>0</v>
          </cell>
        </row>
        <row r="1978">
          <cell r="A1978" t="str">
            <v>ROLLOFFROSLG</v>
          </cell>
          <cell r="B1978" t="str">
            <v>2111</v>
          </cell>
          <cell r="C1978" t="str">
            <v>ONCALL</v>
          </cell>
          <cell r="D1978" t="str">
            <v>ROLLOFF</v>
          </cell>
          <cell r="E1978" t="str">
            <v>ROLLOFF</v>
          </cell>
          <cell r="F1978" t="str">
            <v>False</v>
          </cell>
          <cell r="G1978"/>
          <cell r="H1978"/>
          <cell r="I1978">
            <v>500</v>
          </cell>
          <cell r="J1978" t="str">
            <v>ROSLG</v>
          </cell>
          <cell r="K1978" t="str">
            <v>SLUDGE</v>
          </cell>
          <cell r="L1978">
            <v>335</v>
          </cell>
          <cell r="M1978">
            <v>335</v>
          </cell>
          <cell r="N1978">
            <v>0</v>
          </cell>
        </row>
        <row r="1979">
          <cell r="A1979" t="str">
            <v>DM-BUCKROLLOFFROSLG</v>
          </cell>
          <cell r="B1979" t="str">
            <v>2111</v>
          </cell>
          <cell r="C1979" t="str">
            <v>ONCALL</v>
          </cell>
          <cell r="D1979" t="str">
            <v>ROLLOFF</v>
          </cell>
          <cell r="E1979" t="str">
            <v>ROLLOFF</v>
          </cell>
          <cell r="F1979" t="str">
            <v>False</v>
          </cell>
          <cell r="G1979"/>
          <cell r="H1979" t="str">
            <v>DM-BUCK</v>
          </cell>
          <cell r="I1979">
            <v>500</v>
          </cell>
          <cell r="J1979" t="str">
            <v>ROSLG</v>
          </cell>
          <cell r="K1979" t="str">
            <v>SLUDGE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DM-CARROLLOFFROSLG</v>
          </cell>
          <cell r="B1980" t="str">
            <v>2111</v>
          </cell>
          <cell r="C1980" t="str">
            <v>ONCALL</v>
          </cell>
          <cell r="D1980" t="str">
            <v>ROLLOFF</v>
          </cell>
          <cell r="E1980" t="str">
            <v>ROLLOFF</v>
          </cell>
          <cell r="F1980" t="str">
            <v>False</v>
          </cell>
          <cell r="G1980"/>
          <cell r="H1980" t="str">
            <v>DM-CAR</v>
          </cell>
          <cell r="I1980">
            <v>500</v>
          </cell>
          <cell r="J1980" t="str">
            <v>ROSLG</v>
          </cell>
          <cell r="K1980" t="str">
            <v>SLUDGE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ROLLOFFROSPC</v>
          </cell>
          <cell r="B1981" t="str">
            <v>2111</v>
          </cell>
          <cell r="C1981" t="str">
            <v>ONCALL</v>
          </cell>
          <cell r="D1981" t="str">
            <v>ROLLOFF</v>
          </cell>
          <cell r="E1981" t="str">
            <v>ROLLOFF</v>
          </cell>
          <cell r="F1981" t="str">
            <v>True</v>
          </cell>
          <cell r="G1981"/>
          <cell r="H1981"/>
          <cell r="I1981">
            <v>3277</v>
          </cell>
          <cell r="J1981" t="str">
            <v>ROSPC</v>
          </cell>
          <cell r="K1981" t="str">
            <v>SPECIAL CHARGES</v>
          </cell>
          <cell r="L1981"/>
          <cell r="M1981">
            <v>0</v>
          </cell>
          <cell r="N1981">
            <v>0</v>
          </cell>
        </row>
        <row r="1982">
          <cell r="A1982" t="str">
            <v>VASHONROLLOFFROSTEAM</v>
          </cell>
          <cell r="B1982" t="str">
            <v>2111</v>
          </cell>
          <cell r="C1982" t="str">
            <v>ONCALL</v>
          </cell>
          <cell r="D1982" t="str">
            <v>ROLLOFF</v>
          </cell>
          <cell r="E1982" t="str">
            <v>ROLLOFF</v>
          </cell>
          <cell r="F1982" t="str">
            <v>True</v>
          </cell>
          <cell r="G1982"/>
          <cell r="H1982" t="str">
            <v>VASHON</v>
          </cell>
          <cell r="I1982">
            <v>3467</v>
          </cell>
          <cell r="J1982" t="str">
            <v>ROSTEAM</v>
          </cell>
          <cell r="K1982" t="str">
            <v>STEAM CLEAN PER YARD - RO</v>
          </cell>
          <cell r="L1982">
            <v>3.92</v>
          </cell>
          <cell r="M1982">
            <v>3.92</v>
          </cell>
          <cell r="N1982">
            <v>0</v>
          </cell>
        </row>
        <row r="1983">
          <cell r="A1983" t="str">
            <v>VASHONROLLOFFROSTEAMMIN</v>
          </cell>
          <cell r="B1983" t="str">
            <v>2111</v>
          </cell>
          <cell r="C1983" t="str">
            <v>ONCALL</v>
          </cell>
          <cell r="D1983" t="str">
            <v>ROLLOFF</v>
          </cell>
          <cell r="E1983" t="str">
            <v>ROLLOFF</v>
          </cell>
          <cell r="F1983" t="str">
            <v>True</v>
          </cell>
          <cell r="G1983"/>
          <cell r="H1983" t="str">
            <v>VASHON</v>
          </cell>
          <cell r="I1983">
            <v>3468</v>
          </cell>
          <cell r="J1983" t="str">
            <v>ROSTEAMMIN</v>
          </cell>
          <cell r="K1983" t="str">
            <v>STEAM CLEAN MIN - RO</v>
          </cell>
          <cell r="L1983">
            <v>19.600000000000001</v>
          </cell>
          <cell r="M1983">
            <v>19.600000000000001</v>
          </cell>
          <cell r="N1983">
            <v>0</v>
          </cell>
        </row>
        <row r="1984">
          <cell r="A1984" t="str">
            <v>ROLLOFFROSW</v>
          </cell>
          <cell r="B1984" t="str">
            <v>2111</v>
          </cell>
          <cell r="C1984" t="str">
            <v>ONCALL</v>
          </cell>
          <cell r="D1984" t="str">
            <v>ROLLOFF</v>
          </cell>
          <cell r="E1984" t="str">
            <v>ROLLOFF</v>
          </cell>
          <cell r="F1984" t="str">
            <v>False</v>
          </cell>
          <cell r="G1984"/>
          <cell r="H1984"/>
          <cell r="I1984">
            <v>3561</v>
          </cell>
          <cell r="J1984" t="str">
            <v>ROSW</v>
          </cell>
          <cell r="K1984" t="str">
            <v>SPECIAL WASTE</v>
          </cell>
          <cell r="L1984"/>
          <cell r="M1984">
            <v>0</v>
          </cell>
          <cell r="N1984">
            <v>0</v>
          </cell>
        </row>
        <row r="1985">
          <cell r="A1985" t="str">
            <v>ROLLOFFROTA</v>
          </cell>
          <cell r="B1985" t="str">
            <v>2111</v>
          </cell>
          <cell r="C1985" t="str">
            <v>ONCALL</v>
          </cell>
          <cell r="D1985" t="str">
            <v>ROLLOFF</v>
          </cell>
          <cell r="E1985" t="str">
            <v>ROLLOFF</v>
          </cell>
          <cell r="F1985" t="str">
            <v>True</v>
          </cell>
          <cell r="G1985"/>
          <cell r="H1985"/>
          <cell r="I1985">
            <v>3242</v>
          </cell>
          <cell r="J1985" t="str">
            <v>ROTA</v>
          </cell>
          <cell r="K1985" t="str">
            <v>TANDEM AXLE</v>
          </cell>
          <cell r="L1985">
            <v>20.16</v>
          </cell>
          <cell r="M1985">
            <v>20.16</v>
          </cell>
          <cell r="N1985">
            <v>0</v>
          </cell>
        </row>
        <row r="1986">
          <cell r="A1986" t="str">
            <v>ROLLOFFROTA</v>
          </cell>
          <cell r="B1986" t="str">
            <v>2111</v>
          </cell>
          <cell r="C1986" t="str">
            <v>ONCALL</v>
          </cell>
          <cell r="D1986" t="str">
            <v>ROLLOFF</v>
          </cell>
          <cell r="E1986" t="str">
            <v>ROLLOFF</v>
          </cell>
          <cell r="F1986" t="str">
            <v>True</v>
          </cell>
          <cell r="G1986"/>
          <cell r="H1986"/>
          <cell r="I1986">
            <v>3242</v>
          </cell>
          <cell r="J1986" t="str">
            <v>ROTA</v>
          </cell>
          <cell r="K1986" t="str">
            <v>TANDEM AXLE</v>
          </cell>
          <cell r="L1986">
            <v>20.16</v>
          </cell>
          <cell r="M1986">
            <v>20.16</v>
          </cell>
          <cell r="N1986">
            <v>0</v>
          </cell>
        </row>
        <row r="1987">
          <cell r="A1987" t="str">
            <v>ROLLOFFROTA</v>
          </cell>
          <cell r="B1987" t="str">
            <v>2111</v>
          </cell>
          <cell r="C1987" t="str">
            <v>ONCALL</v>
          </cell>
          <cell r="D1987" t="str">
            <v>ROLLOFF</v>
          </cell>
          <cell r="E1987" t="str">
            <v>ROLLOFF</v>
          </cell>
          <cell r="F1987" t="str">
            <v>True</v>
          </cell>
          <cell r="G1987"/>
          <cell r="H1987"/>
          <cell r="I1987">
            <v>3242</v>
          </cell>
          <cell r="J1987" t="str">
            <v>ROTA</v>
          </cell>
          <cell r="K1987" t="str">
            <v>TANDEM AXLE</v>
          </cell>
          <cell r="L1987">
            <v>21.74</v>
          </cell>
          <cell r="M1987">
            <v>21.74</v>
          </cell>
          <cell r="N1987">
            <v>0</v>
          </cell>
        </row>
        <row r="1988">
          <cell r="A1988" t="str">
            <v>DM-BLROLLOFFROTA</v>
          </cell>
          <cell r="B1988" t="str">
            <v>2111</v>
          </cell>
          <cell r="C1988" t="str">
            <v>ONCALL</v>
          </cell>
          <cell r="D1988" t="str">
            <v>ROLLOFF</v>
          </cell>
          <cell r="E1988" t="str">
            <v>ROLLOFF</v>
          </cell>
          <cell r="F1988" t="str">
            <v>True</v>
          </cell>
          <cell r="G1988"/>
          <cell r="H1988" t="str">
            <v>DM-BL</v>
          </cell>
          <cell r="I1988">
            <v>3242</v>
          </cell>
          <cell r="J1988" t="str">
            <v>ROTA</v>
          </cell>
          <cell r="K1988" t="str">
            <v>TANDEM AXLE</v>
          </cell>
          <cell r="L1988">
            <v>25.54</v>
          </cell>
          <cell r="M1988">
            <v>25.54</v>
          </cell>
          <cell r="N1988">
            <v>0</v>
          </cell>
        </row>
        <row r="1989">
          <cell r="A1989" t="str">
            <v>DM-BUCKROLLOFFROTA</v>
          </cell>
          <cell r="B1989" t="str">
            <v>2111</v>
          </cell>
          <cell r="C1989" t="str">
            <v>ONCALL</v>
          </cell>
          <cell r="D1989" t="str">
            <v>ROLLOFF</v>
          </cell>
          <cell r="E1989" t="str">
            <v>ROLLOFF</v>
          </cell>
          <cell r="F1989" t="str">
            <v>True</v>
          </cell>
          <cell r="G1989"/>
          <cell r="H1989" t="str">
            <v>DM-BUCK</v>
          </cell>
          <cell r="I1989">
            <v>3242</v>
          </cell>
          <cell r="J1989" t="str">
            <v>ROTA</v>
          </cell>
          <cell r="K1989" t="str">
            <v>TANDEM AXLE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DM-CARROLLOFFROTA</v>
          </cell>
          <cell r="B1990" t="str">
            <v>2111</v>
          </cell>
          <cell r="C1990" t="str">
            <v>ONCALL</v>
          </cell>
          <cell r="D1990" t="str">
            <v>ROLLOFF</v>
          </cell>
          <cell r="E1990" t="str">
            <v>ROLLOFF</v>
          </cell>
          <cell r="F1990" t="str">
            <v>True</v>
          </cell>
          <cell r="G1990"/>
          <cell r="H1990" t="str">
            <v>DM-CAR</v>
          </cell>
          <cell r="I1990">
            <v>3242</v>
          </cell>
          <cell r="J1990" t="str">
            <v>ROTA</v>
          </cell>
          <cell r="K1990" t="str">
            <v>TANDEM AXLE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DM-PUYROLLOFFROTA</v>
          </cell>
          <cell r="B1991" t="str">
            <v>2111</v>
          </cell>
          <cell r="C1991" t="str">
            <v>ONCALL</v>
          </cell>
          <cell r="D1991" t="str">
            <v>ROLLOFF</v>
          </cell>
          <cell r="E1991" t="str">
            <v>ROLLOFF</v>
          </cell>
          <cell r="F1991" t="str">
            <v>True</v>
          </cell>
          <cell r="G1991"/>
          <cell r="H1991" t="str">
            <v>DM-PUY</v>
          </cell>
          <cell r="I1991">
            <v>3242</v>
          </cell>
          <cell r="J1991" t="str">
            <v>ROTA</v>
          </cell>
          <cell r="K1991" t="str">
            <v>TANDEM AXLE</v>
          </cell>
          <cell r="L1991">
            <v>24.24</v>
          </cell>
          <cell r="M1991">
            <v>24.24</v>
          </cell>
          <cell r="N1991">
            <v>0</v>
          </cell>
        </row>
        <row r="1992">
          <cell r="A1992" t="str">
            <v>M-EDGEWOODROLLOFFROTA</v>
          </cell>
          <cell r="B1992" t="str">
            <v>2111</v>
          </cell>
          <cell r="C1992" t="str">
            <v>ONCALL</v>
          </cell>
          <cell r="D1992" t="str">
            <v>ROLLOFF</v>
          </cell>
          <cell r="E1992" t="str">
            <v>ROLLOFF</v>
          </cell>
          <cell r="F1992" t="str">
            <v>True</v>
          </cell>
          <cell r="G1992"/>
          <cell r="H1992" t="str">
            <v>M-EDGEWOOD</v>
          </cell>
          <cell r="I1992">
            <v>3242</v>
          </cell>
          <cell r="J1992" t="str">
            <v>ROTA</v>
          </cell>
          <cell r="K1992" t="str">
            <v>TANDEM AXLE</v>
          </cell>
          <cell r="L1992">
            <v>21.74</v>
          </cell>
          <cell r="M1992">
            <v>21.74</v>
          </cell>
          <cell r="N1992">
            <v>0</v>
          </cell>
        </row>
        <row r="1993">
          <cell r="A1993" t="str">
            <v>M-FIFEROLLOFFROTA</v>
          </cell>
          <cell r="B1993" t="str">
            <v>2111</v>
          </cell>
          <cell r="C1993" t="str">
            <v>ONCALL</v>
          </cell>
          <cell r="D1993" t="str">
            <v>ROLLOFF</v>
          </cell>
          <cell r="E1993" t="str">
            <v>ROLLOFF</v>
          </cell>
          <cell r="F1993" t="str">
            <v>True</v>
          </cell>
          <cell r="G1993"/>
          <cell r="H1993" t="str">
            <v>M-FIFE</v>
          </cell>
          <cell r="I1993">
            <v>3242</v>
          </cell>
          <cell r="J1993" t="str">
            <v>ROTA</v>
          </cell>
          <cell r="K1993" t="str">
            <v>TANDEM AXLE</v>
          </cell>
          <cell r="L1993">
            <v>21.74</v>
          </cell>
          <cell r="M1993">
            <v>21.74</v>
          </cell>
          <cell r="N1993">
            <v>0</v>
          </cell>
        </row>
        <row r="1994">
          <cell r="A1994" t="str">
            <v>MURREYSROLLOFFROTA</v>
          </cell>
          <cell r="B1994" t="str">
            <v>2111</v>
          </cell>
          <cell r="C1994" t="str">
            <v>ONCALL</v>
          </cell>
          <cell r="D1994" t="str">
            <v>ROLLOFF</v>
          </cell>
          <cell r="E1994" t="str">
            <v>ROLLOFF</v>
          </cell>
          <cell r="F1994" t="str">
            <v>True</v>
          </cell>
          <cell r="G1994"/>
          <cell r="H1994" t="str">
            <v>MURREYS</v>
          </cell>
          <cell r="I1994">
            <v>3242</v>
          </cell>
          <cell r="J1994" t="str">
            <v>ROTA</v>
          </cell>
          <cell r="K1994" t="str">
            <v>TANDEM AXLE</v>
          </cell>
          <cell r="L1994">
            <v>21.74</v>
          </cell>
          <cell r="M1994">
            <v>21.74</v>
          </cell>
          <cell r="N1994">
            <v>0</v>
          </cell>
        </row>
        <row r="1995">
          <cell r="A1995" t="str">
            <v>VASHONROLLOFFROTA</v>
          </cell>
          <cell r="B1995" t="str">
            <v>2111</v>
          </cell>
          <cell r="C1995" t="str">
            <v>ONCALL</v>
          </cell>
          <cell r="D1995" t="str">
            <v>ROLLOFF</v>
          </cell>
          <cell r="E1995" t="str">
            <v>ROLLOFF</v>
          </cell>
          <cell r="F1995" t="str">
            <v>True</v>
          </cell>
          <cell r="G1995"/>
          <cell r="H1995" t="str">
            <v>VASHON</v>
          </cell>
          <cell r="I1995">
            <v>3242</v>
          </cell>
          <cell r="J1995" t="str">
            <v>ROTA</v>
          </cell>
          <cell r="K1995" t="str">
            <v>TANDEM AXLE</v>
          </cell>
          <cell r="L1995">
            <v>18.62</v>
          </cell>
          <cell r="M1995">
            <v>18.62</v>
          </cell>
          <cell r="N1995">
            <v>0</v>
          </cell>
        </row>
        <row r="1996">
          <cell r="A1996" t="str">
            <v>ROLLOFFROWAIT</v>
          </cell>
          <cell r="B1996" t="str">
            <v>2111</v>
          </cell>
          <cell r="C1996" t="str">
            <v>ONCALL</v>
          </cell>
          <cell r="D1996" t="str">
            <v>ROLLOFF</v>
          </cell>
          <cell r="E1996" t="str">
            <v>ROLLOFF</v>
          </cell>
          <cell r="F1996" t="str">
            <v>True</v>
          </cell>
          <cell r="G1996"/>
          <cell r="H1996"/>
          <cell r="I1996">
            <v>488</v>
          </cell>
          <cell r="J1996" t="str">
            <v>ROWAIT</v>
          </cell>
          <cell r="K1996" t="str">
            <v>STANDBY CHARGE</v>
          </cell>
          <cell r="L1996">
            <v>86.71</v>
          </cell>
          <cell r="M1996">
            <v>86.71</v>
          </cell>
          <cell r="N1996">
            <v>0</v>
          </cell>
        </row>
        <row r="1997">
          <cell r="A1997" t="str">
            <v>ROLLOFFROWAIT</v>
          </cell>
          <cell r="B1997" t="str">
            <v>2111</v>
          </cell>
          <cell r="C1997" t="str">
            <v>ONCALL</v>
          </cell>
          <cell r="D1997" t="str">
            <v>ROLLOFF</v>
          </cell>
          <cell r="E1997" t="str">
            <v>ROLLOFF</v>
          </cell>
          <cell r="F1997" t="str">
            <v>True</v>
          </cell>
          <cell r="G1997"/>
          <cell r="H1997"/>
          <cell r="I1997">
            <v>488</v>
          </cell>
          <cell r="J1997" t="str">
            <v>ROWAIT</v>
          </cell>
          <cell r="K1997" t="str">
            <v>STANDBY CHARGE</v>
          </cell>
          <cell r="L1997">
            <v>93.51</v>
          </cell>
          <cell r="M1997">
            <v>93.51</v>
          </cell>
          <cell r="N1997">
            <v>0</v>
          </cell>
        </row>
        <row r="1998">
          <cell r="A1998" t="str">
            <v>ROLLOFFROWAIT</v>
          </cell>
          <cell r="B1998" t="str">
            <v>2111</v>
          </cell>
          <cell r="C1998" t="str">
            <v>ONCALL</v>
          </cell>
          <cell r="D1998" t="str">
            <v>ROLLOFF</v>
          </cell>
          <cell r="E1998" t="str">
            <v>ROLLOFF</v>
          </cell>
          <cell r="F1998" t="str">
            <v>True</v>
          </cell>
          <cell r="G1998"/>
          <cell r="H1998"/>
          <cell r="I1998">
            <v>488</v>
          </cell>
          <cell r="J1998" t="str">
            <v>ROWAIT</v>
          </cell>
          <cell r="K1998" t="str">
            <v>STANDBY CHARGE</v>
          </cell>
          <cell r="L1998">
            <v>86.71</v>
          </cell>
          <cell r="M1998">
            <v>86.71</v>
          </cell>
          <cell r="N1998">
            <v>0</v>
          </cell>
        </row>
        <row r="1999">
          <cell r="A1999" t="str">
            <v>DM-BLROLLOFFROWAIT</v>
          </cell>
          <cell r="B1999" t="str">
            <v>2111</v>
          </cell>
          <cell r="C1999" t="str">
            <v>ONCALL</v>
          </cell>
          <cell r="D1999" t="str">
            <v>ROLLOFF</v>
          </cell>
          <cell r="E1999" t="str">
            <v>ROLLOFF</v>
          </cell>
          <cell r="F1999" t="str">
            <v>True</v>
          </cell>
          <cell r="G1999"/>
          <cell r="H1999" t="str">
            <v>DM-BL</v>
          </cell>
          <cell r="I1999">
            <v>488</v>
          </cell>
          <cell r="J1999" t="str">
            <v>ROWAIT</v>
          </cell>
          <cell r="K1999" t="str">
            <v>STANDBY CHARGE</v>
          </cell>
          <cell r="L1999">
            <v>121.38</v>
          </cell>
          <cell r="M1999">
            <v>121.38</v>
          </cell>
          <cell r="N1999">
            <v>0</v>
          </cell>
        </row>
        <row r="2000">
          <cell r="A2000" t="str">
            <v>DM-BUCKROLLOFFROWAIT</v>
          </cell>
          <cell r="B2000" t="str">
            <v>2111</v>
          </cell>
          <cell r="C2000" t="str">
            <v>ONCALL</v>
          </cell>
          <cell r="D2000" t="str">
            <v>ROLLOFF</v>
          </cell>
          <cell r="E2000" t="str">
            <v>ROLLOFF</v>
          </cell>
          <cell r="F2000" t="str">
            <v>True</v>
          </cell>
          <cell r="G2000"/>
          <cell r="H2000" t="str">
            <v>DM-BUCK</v>
          </cell>
          <cell r="I2000">
            <v>488</v>
          </cell>
          <cell r="J2000" t="str">
            <v>ROWAIT</v>
          </cell>
          <cell r="K2000" t="str">
            <v>STANDBY CHARGE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DM-CARROLLOFFROWAIT</v>
          </cell>
          <cell r="B2001" t="str">
            <v>2111</v>
          </cell>
          <cell r="C2001" t="str">
            <v>ONCALL</v>
          </cell>
          <cell r="D2001" t="str">
            <v>ROLLOFF</v>
          </cell>
          <cell r="E2001" t="str">
            <v>ROLLOFF</v>
          </cell>
          <cell r="F2001" t="str">
            <v>True</v>
          </cell>
          <cell r="G2001"/>
          <cell r="H2001" t="str">
            <v>DM-CAR</v>
          </cell>
          <cell r="I2001">
            <v>488</v>
          </cell>
          <cell r="J2001" t="str">
            <v>ROWAIT</v>
          </cell>
          <cell r="K2001" t="str">
            <v>STANDBY CHARGE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DM-PUYROLLOFFROWAIT</v>
          </cell>
          <cell r="B2002" t="str">
            <v>2111</v>
          </cell>
          <cell r="C2002" t="str">
            <v>ONCALL</v>
          </cell>
          <cell r="D2002" t="str">
            <v>ROLLOFF</v>
          </cell>
          <cell r="E2002" t="str">
            <v>ROLLOFF</v>
          </cell>
          <cell r="F2002" t="str">
            <v>True</v>
          </cell>
          <cell r="G2002"/>
          <cell r="H2002" t="str">
            <v>DM-PUY</v>
          </cell>
          <cell r="I2002">
            <v>488</v>
          </cell>
          <cell r="J2002" t="str">
            <v>ROWAIT</v>
          </cell>
          <cell r="K2002" t="str">
            <v>STANDBY CHARGE</v>
          </cell>
          <cell r="L2002">
            <v>86.34</v>
          </cell>
          <cell r="M2002">
            <v>86.34</v>
          </cell>
          <cell r="N2002">
            <v>0</v>
          </cell>
        </row>
        <row r="2003">
          <cell r="A2003" t="str">
            <v>M-EDGEWOODROLLOFFROWAIT</v>
          </cell>
          <cell r="B2003" t="str">
            <v>2111</v>
          </cell>
          <cell r="C2003" t="str">
            <v>ONCALL</v>
          </cell>
          <cell r="D2003" t="str">
            <v>ROLLOFF</v>
          </cell>
          <cell r="E2003" t="str">
            <v>ROLLOFF</v>
          </cell>
          <cell r="F2003" t="str">
            <v>True</v>
          </cell>
          <cell r="G2003"/>
          <cell r="H2003" t="str">
            <v>M-EDGEWOOD</v>
          </cell>
          <cell r="I2003">
            <v>488</v>
          </cell>
          <cell r="J2003" t="str">
            <v>ROWAIT</v>
          </cell>
          <cell r="K2003" t="str">
            <v>STANDBY CHARGE</v>
          </cell>
          <cell r="L2003">
            <v>93.51</v>
          </cell>
          <cell r="M2003">
            <v>93.51</v>
          </cell>
          <cell r="N2003">
            <v>0</v>
          </cell>
        </row>
        <row r="2004">
          <cell r="A2004" t="str">
            <v>M-FIFEROLLOFFROWAIT</v>
          </cell>
          <cell r="B2004" t="str">
            <v>2111</v>
          </cell>
          <cell r="C2004" t="str">
            <v>ONCALL</v>
          </cell>
          <cell r="D2004" t="str">
            <v>ROLLOFF</v>
          </cell>
          <cell r="E2004" t="str">
            <v>ROLLOFF</v>
          </cell>
          <cell r="F2004" t="str">
            <v>True</v>
          </cell>
          <cell r="G2004"/>
          <cell r="H2004" t="str">
            <v>M-FIFE</v>
          </cell>
          <cell r="I2004">
            <v>488</v>
          </cell>
          <cell r="J2004" t="str">
            <v>ROWAIT</v>
          </cell>
          <cell r="K2004" t="str">
            <v>STANDBY CHARGE</v>
          </cell>
          <cell r="L2004">
            <v>93.51</v>
          </cell>
          <cell r="M2004">
            <v>93.51</v>
          </cell>
          <cell r="N2004">
            <v>0</v>
          </cell>
        </row>
        <row r="2005">
          <cell r="A2005" t="str">
            <v>MURREYSROLLOFFROWAIT</v>
          </cell>
          <cell r="B2005" t="str">
            <v>2111</v>
          </cell>
          <cell r="C2005" t="str">
            <v>ONCALL</v>
          </cell>
          <cell r="D2005" t="str">
            <v>ROLLOFF</v>
          </cell>
          <cell r="E2005" t="str">
            <v>ROLLOFF</v>
          </cell>
          <cell r="F2005" t="str">
            <v>True</v>
          </cell>
          <cell r="G2005"/>
          <cell r="H2005" t="str">
            <v>MURREYS</v>
          </cell>
          <cell r="I2005">
            <v>488</v>
          </cell>
          <cell r="J2005" t="str">
            <v>ROWAIT</v>
          </cell>
          <cell r="K2005" t="str">
            <v>STANDBY CHARGE</v>
          </cell>
          <cell r="L2005">
            <v>93.51</v>
          </cell>
          <cell r="M2005">
            <v>93.51</v>
          </cell>
          <cell r="N2005">
            <v>0</v>
          </cell>
        </row>
        <row r="2006">
          <cell r="A2006" t="str">
            <v>ROLLOFFRTRIP-RO</v>
          </cell>
          <cell r="B2006" t="str">
            <v>2111</v>
          </cell>
          <cell r="C2006" t="str">
            <v>ONCALL</v>
          </cell>
          <cell r="D2006" t="str">
            <v>ROLLOFF</v>
          </cell>
          <cell r="E2006" t="str">
            <v>ROLLOFF</v>
          </cell>
          <cell r="F2006" t="str">
            <v>True</v>
          </cell>
          <cell r="G2006"/>
          <cell r="H2006"/>
          <cell r="I2006">
            <v>3455</v>
          </cell>
          <cell r="J2006" t="str">
            <v>RTRIP-RO</v>
          </cell>
          <cell r="K2006" t="str">
            <v>RETURN TRIP - RO</v>
          </cell>
          <cell r="L2006">
            <v>89.73</v>
          </cell>
          <cell r="M2006">
            <v>89.73</v>
          </cell>
          <cell r="N2006">
            <v>0</v>
          </cell>
        </row>
        <row r="2007">
          <cell r="A2007" t="str">
            <v>ROLLOFFRTRIP-RO</v>
          </cell>
          <cell r="B2007" t="str">
            <v>2111</v>
          </cell>
          <cell r="C2007" t="str">
            <v>ONCALL</v>
          </cell>
          <cell r="D2007" t="str">
            <v>ROLLOFF</v>
          </cell>
          <cell r="E2007" t="str">
            <v>ROLLOFF</v>
          </cell>
          <cell r="F2007" t="str">
            <v>True</v>
          </cell>
          <cell r="G2007"/>
          <cell r="H2007"/>
          <cell r="I2007">
            <v>3455</v>
          </cell>
          <cell r="J2007" t="str">
            <v>RTRIP-RO</v>
          </cell>
          <cell r="K2007" t="str">
            <v>RETURN TRIP - RO</v>
          </cell>
          <cell r="L2007">
            <v>89.73</v>
          </cell>
          <cell r="M2007">
            <v>89.73</v>
          </cell>
          <cell r="N2007">
            <v>0</v>
          </cell>
        </row>
        <row r="2008">
          <cell r="A2008" t="str">
            <v>ROLLOFFRTRIP-RO</v>
          </cell>
          <cell r="B2008" t="str">
            <v>2111</v>
          </cell>
          <cell r="C2008" t="str">
            <v>ONCALL</v>
          </cell>
          <cell r="D2008" t="str">
            <v>ROLLOFF</v>
          </cell>
          <cell r="E2008" t="str">
            <v>ROLLOFF</v>
          </cell>
          <cell r="F2008" t="str">
            <v>True</v>
          </cell>
          <cell r="G2008"/>
          <cell r="H2008"/>
          <cell r="I2008">
            <v>3455</v>
          </cell>
          <cell r="J2008" t="str">
            <v>RTRIP-RO</v>
          </cell>
          <cell r="K2008" t="str">
            <v>RETURN TRIP - RO</v>
          </cell>
          <cell r="L2008">
            <v>96.77</v>
          </cell>
          <cell r="M2008">
            <v>96.77</v>
          </cell>
          <cell r="N2008">
            <v>0</v>
          </cell>
        </row>
        <row r="2009">
          <cell r="A2009" t="str">
            <v>ROLLOFFRTRIP-RO</v>
          </cell>
          <cell r="B2009" t="str">
            <v>2111</v>
          </cell>
          <cell r="C2009" t="str">
            <v>ONCALL</v>
          </cell>
          <cell r="D2009" t="str">
            <v>ROLLOFF</v>
          </cell>
          <cell r="E2009" t="str">
            <v>ROLLOFF</v>
          </cell>
          <cell r="F2009" t="str">
            <v>True</v>
          </cell>
          <cell r="G2009"/>
          <cell r="H2009"/>
          <cell r="I2009">
            <v>3455</v>
          </cell>
          <cell r="J2009" t="str">
            <v>RTRIP-RO</v>
          </cell>
          <cell r="K2009" t="str">
            <v>RETURN TRIP - RO</v>
          </cell>
          <cell r="L2009">
            <v>89.73</v>
          </cell>
          <cell r="M2009">
            <v>89.73</v>
          </cell>
          <cell r="N2009">
            <v>0</v>
          </cell>
        </row>
        <row r="2010">
          <cell r="A2010" t="str">
            <v>DM-BLROLLOFFRTRIP-RO</v>
          </cell>
          <cell r="B2010" t="str">
            <v>2111</v>
          </cell>
          <cell r="C2010" t="str">
            <v>ONCALL</v>
          </cell>
          <cell r="D2010" t="str">
            <v>ROLLOFF</v>
          </cell>
          <cell r="E2010" t="str">
            <v>ROLLOFF</v>
          </cell>
          <cell r="F2010" t="str">
            <v>True</v>
          </cell>
          <cell r="G2010"/>
          <cell r="H2010" t="str">
            <v>DM-BL</v>
          </cell>
          <cell r="I2010">
            <v>3455</v>
          </cell>
          <cell r="J2010" t="str">
            <v>RTRIP-RO</v>
          </cell>
          <cell r="K2010" t="str">
            <v>RETURN TRIP - RO</v>
          </cell>
          <cell r="L2010">
            <v>121.38</v>
          </cell>
          <cell r="M2010">
            <v>121.38</v>
          </cell>
          <cell r="N2010">
            <v>0</v>
          </cell>
        </row>
        <row r="2011">
          <cell r="A2011" t="str">
            <v>DM-PUYROLLOFFRTRIP-RO</v>
          </cell>
          <cell r="B2011" t="str">
            <v>2111</v>
          </cell>
          <cell r="C2011" t="str">
            <v>ONCALL</v>
          </cell>
          <cell r="D2011" t="str">
            <v>ROLLOFF</v>
          </cell>
          <cell r="E2011" t="str">
            <v>ROLLOFF</v>
          </cell>
          <cell r="F2011" t="str">
            <v>True</v>
          </cell>
          <cell r="G2011"/>
          <cell r="H2011" t="str">
            <v>DM-PUY</v>
          </cell>
          <cell r="I2011">
            <v>3455</v>
          </cell>
          <cell r="J2011" t="str">
            <v>RTRIP-RO</v>
          </cell>
          <cell r="K2011" t="str">
            <v>RETURN TRIP - RO</v>
          </cell>
          <cell r="L2011">
            <v>75.900000000000006</v>
          </cell>
          <cell r="M2011">
            <v>75.900000000000006</v>
          </cell>
          <cell r="N2011">
            <v>0</v>
          </cell>
        </row>
        <row r="2012">
          <cell r="A2012" t="str">
            <v>M-EDGEWOODROLLOFFRTRIP-RO</v>
          </cell>
          <cell r="B2012" t="str">
            <v>2111</v>
          </cell>
          <cell r="C2012" t="str">
            <v>ONCALL</v>
          </cell>
          <cell r="D2012" t="str">
            <v>ROLLOFF</v>
          </cell>
          <cell r="E2012" t="str">
            <v>ROLLOFF</v>
          </cell>
          <cell r="F2012" t="str">
            <v>True</v>
          </cell>
          <cell r="G2012"/>
          <cell r="H2012" t="str">
            <v>M-EDGEWOOD</v>
          </cell>
          <cell r="I2012">
            <v>3455</v>
          </cell>
          <cell r="J2012" t="str">
            <v>RTRIP-RO</v>
          </cell>
          <cell r="K2012" t="str">
            <v>RETURN TRIP - RO</v>
          </cell>
          <cell r="L2012">
            <v>96.77</v>
          </cell>
          <cell r="M2012">
            <v>96.77</v>
          </cell>
          <cell r="N2012">
            <v>0</v>
          </cell>
        </row>
        <row r="2013">
          <cell r="A2013" t="str">
            <v>M-FIFEROLLOFFRTRIP-RO</v>
          </cell>
          <cell r="B2013" t="str">
            <v>2111</v>
          </cell>
          <cell r="C2013" t="str">
            <v>ONCALL</v>
          </cell>
          <cell r="D2013" t="str">
            <v>ROLLOFF</v>
          </cell>
          <cell r="E2013" t="str">
            <v>ROLLOFF</v>
          </cell>
          <cell r="F2013" t="str">
            <v>True</v>
          </cell>
          <cell r="G2013"/>
          <cell r="H2013" t="str">
            <v>M-FIFE</v>
          </cell>
          <cell r="I2013">
            <v>3455</v>
          </cell>
          <cell r="J2013" t="str">
            <v>RTRIP-RO</v>
          </cell>
          <cell r="K2013" t="str">
            <v>RETURN TRIP - RO</v>
          </cell>
          <cell r="L2013">
            <v>96.77</v>
          </cell>
          <cell r="M2013">
            <v>96.77</v>
          </cell>
          <cell r="N2013">
            <v>0</v>
          </cell>
        </row>
        <row r="2014">
          <cell r="A2014" t="str">
            <v>MURREYSROLLOFFRTRIP-RO</v>
          </cell>
          <cell r="B2014" t="str">
            <v>2111</v>
          </cell>
          <cell r="C2014" t="str">
            <v>ONCALL</v>
          </cell>
          <cell r="D2014" t="str">
            <v>ROLLOFF</v>
          </cell>
          <cell r="E2014" t="str">
            <v>ROLLOFF</v>
          </cell>
          <cell r="F2014" t="str">
            <v>True</v>
          </cell>
          <cell r="G2014"/>
          <cell r="H2014" t="str">
            <v>MURREYS</v>
          </cell>
          <cell r="I2014">
            <v>3455</v>
          </cell>
          <cell r="J2014" t="str">
            <v>RTRIP-RO</v>
          </cell>
          <cell r="K2014" t="str">
            <v>RETURN TRIP - RO</v>
          </cell>
          <cell r="L2014">
            <v>96.77</v>
          </cell>
          <cell r="M2014">
            <v>96.77</v>
          </cell>
          <cell r="N2014">
            <v>0</v>
          </cell>
        </row>
        <row r="2015">
          <cell r="A2015" t="str">
            <v>VASHONROLLOFFRTRIP-RO</v>
          </cell>
          <cell r="B2015" t="str">
            <v>2111</v>
          </cell>
          <cell r="C2015" t="str">
            <v>ONCALL</v>
          </cell>
          <cell r="D2015" t="str">
            <v>ROLLOFF</v>
          </cell>
          <cell r="E2015" t="str">
            <v>ROLLOFF</v>
          </cell>
          <cell r="F2015" t="str">
            <v>True</v>
          </cell>
          <cell r="G2015"/>
          <cell r="H2015" t="str">
            <v>VASHON</v>
          </cell>
          <cell r="I2015">
            <v>3455</v>
          </cell>
          <cell r="J2015" t="str">
            <v>RTRIP-RO</v>
          </cell>
          <cell r="K2015" t="str">
            <v>RETURN TRIP - RO</v>
          </cell>
          <cell r="L2015">
            <v>60.44</v>
          </cell>
          <cell r="M2015">
            <v>60.44</v>
          </cell>
          <cell r="N2015">
            <v>0</v>
          </cell>
        </row>
        <row r="2016">
          <cell r="A2016" t="str">
            <v>COMMERCIALSHOPSERVICE</v>
          </cell>
          <cell r="B2016" t="str">
            <v>2111</v>
          </cell>
          <cell r="C2016" t="str">
            <v>MONTHLY ARREARS</v>
          </cell>
          <cell r="D2016" t="str">
            <v>COMMERCIAL</v>
          </cell>
          <cell r="E2016" t="str">
            <v>COMMERCIAL</v>
          </cell>
          <cell r="F2016" t="str">
            <v>False</v>
          </cell>
          <cell r="G2016"/>
          <cell r="H2016"/>
          <cell r="I2016">
            <v>3354</v>
          </cell>
          <cell r="J2016" t="str">
            <v>SHOPSERVICE</v>
          </cell>
          <cell r="K2016" t="str">
            <v>MAINTENANCE SERVICES</v>
          </cell>
          <cell r="L2016"/>
          <cell r="M2016">
            <v>0</v>
          </cell>
          <cell r="N2016">
            <v>0</v>
          </cell>
        </row>
        <row r="2017">
          <cell r="A2017" t="str">
            <v>COMMERCIALSTEPSC</v>
          </cell>
          <cell r="B2017" t="str">
            <v>2111</v>
          </cell>
          <cell r="C2017" t="str">
            <v>MONTHLY ARREARS</v>
          </cell>
          <cell r="D2017" t="str">
            <v>COMMERCIAL</v>
          </cell>
          <cell r="E2017" t="str">
            <v>COMMERCIAL</v>
          </cell>
          <cell r="F2017" t="str">
            <v>False</v>
          </cell>
          <cell r="G2017"/>
          <cell r="H2017"/>
          <cell r="I2017">
            <v>3223</v>
          </cell>
          <cell r="J2017" t="str">
            <v>STEPSC</v>
          </cell>
          <cell r="K2017" t="str">
            <v>STEPS - CMML</v>
          </cell>
          <cell r="L2017">
            <v>0.78</v>
          </cell>
          <cell r="M2017">
            <v>0.78</v>
          </cell>
          <cell r="N2017">
            <v>0</v>
          </cell>
        </row>
        <row r="2018">
          <cell r="A2018" t="str">
            <v>COMMERCIALSTEPSC</v>
          </cell>
          <cell r="B2018" t="str">
            <v>2111</v>
          </cell>
          <cell r="C2018" t="str">
            <v>MONTHLY ARREARS</v>
          </cell>
          <cell r="D2018" t="str">
            <v>COMMERCIAL</v>
          </cell>
          <cell r="E2018" t="str">
            <v>COMMERCIAL</v>
          </cell>
          <cell r="F2018" t="str">
            <v>False</v>
          </cell>
          <cell r="G2018"/>
          <cell r="H2018"/>
          <cell r="I2018">
            <v>3223</v>
          </cell>
          <cell r="J2018" t="str">
            <v>STEPSC</v>
          </cell>
          <cell r="K2018" t="str">
            <v>STEPS - CMML</v>
          </cell>
          <cell r="L2018">
            <v>0.78</v>
          </cell>
          <cell r="M2018">
            <v>0.78</v>
          </cell>
          <cell r="N2018">
            <v>0</v>
          </cell>
        </row>
        <row r="2019">
          <cell r="A2019" t="str">
            <v>M-EDGEWOODCOMMERCIALSTEPSC</v>
          </cell>
          <cell r="B2019" t="str">
            <v>2111</v>
          </cell>
          <cell r="C2019" t="str">
            <v>MONTHLY ARREARS</v>
          </cell>
          <cell r="D2019" t="str">
            <v>COMMERCIAL</v>
          </cell>
          <cell r="E2019" t="str">
            <v>COMMERCIAL</v>
          </cell>
          <cell r="F2019" t="str">
            <v>False</v>
          </cell>
          <cell r="G2019"/>
          <cell r="H2019" t="str">
            <v>M-EDGEWOOD</v>
          </cell>
          <cell r="I2019">
            <v>3223</v>
          </cell>
          <cell r="J2019" t="str">
            <v>STEPSC</v>
          </cell>
          <cell r="K2019" t="str">
            <v>STEPS - CMML</v>
          </cell>
          <cell r="L2019">
            <v>0.82</v>
          </cell>
          <cell r="M2019">
            <v>0.82</v>
          </cell>
          <cell r="N2019">
            <v>0</v>
          </cell>
        </row>
        <row r="2020">
          <cell r="A2020" t="str">
            <v>M-FIFECOMMERCIALSTEPSC</v>
          </cell>
          <cell r="B2020" t="str">
            <v>2111</v>
          </cell>
          <cell r="C2020" t="str">
            <v>MONTHLY ARREARS</v>
          </cell>
          <cell r="D2020" t="str">
            <v>COMMERCIAL</v>
          </cell>
          <cell r="E2020" t="str">
            <v>COMMERCIAL</v>
          </cell>
          <cell r="F2020" t="str">
            <v>False</v>
          </cell>
          <cell r="G2020"/>
          <cell r="H2020" t="str">
            <v>M-FIFE</v>
          </cell>
          <cell r="I2020">
            <v>3223</v>
          </cell>
          <cell r="J2020" t="str">
            <v>STEPSC</v>
          </cell>
          <cell r="K2020" t="str">
            <v>STEPS - CMML</v>
          </cell>
          <cell r="L2020">
            <v>0.82</v>
          </cell>
          <cell r="M2020">
            <v>0.82</v>
          </cell>
          <cell r="N2020">
            <v>0</v>
          </cell>
        </row>
        <row r="2021">
          <cell r="A2021" t="str">
            <v>MURREYSCOMMERCIALSTEPSC</v>
          </cell>
          <cell r="B2021" t="str">
            <v>2111</v>
          </cell>
          <cell r="C2021" t="str">
            <v>MONTHLY ARREARS</v>
          </cell>
          <cell r="D2021" t="str">
            <v>COMMERCIAL</v>
          </cell>
          <cell r="E2021" t="str">
            <v>COMMERCIAL</v>
          </cell>
          <cell r="F2021" t="str">
            <v>False</v>
          </cell>
          <cell r="G2021"/>
          <cell r="H2021" t="str">
            <v>MURREYS</v>
          </cell>
          <cell r="I2021">
            <v>3223</v>
          </cell>
          <cell r="J2021" t="str">
            <v>STEPSC</v>
          </cell>
          <cell r="K2021" t="str">
            <v>STEPS - CMML</v>
          </cell>
          <cell r="L2021">
            <v>0.82</v>
          </cell>
          <cell r="M2021">
            <v>0.82</v>
          </cell>
          <cell r="N2021">
            <v>0</v>
          </cell>
        </row>
        <row r="2022">
          <cell r="A2022" t="str">
            <v>VASHONCOMMERCIALSTEPSC</v>
          </cell>
          <cell r="B2022" t="str">
            <v>2111</v>
          </cell>
          <cell r="C2022" t="str">
            <v>MONTHLY ARREARS</v>
          </cell>
          <cell r="D2022" t="str">
            <v>COMMERCIAL</v>
          </cell>
          <cell r="E2022" t="str">
            <v>COMMERCIAL</v>
          </cell>
          <cell r="F2022" t="str">
            <v>False</v>
          </cell>
          <cell r="G2022"/>
          <cell r="H2022" t="str">
            <v>VASHON</v>
          </cell>
          <cell r="I2022">
            <v>3223</v>
          </cell>
          <cell r="J2022" t="str">
            <v>STEPSC</v>
          </cell>
          <cell r="K2022" t="str">
            <v>STEPS - CMML</v>
          </cell>
          <cell r="L2022">
            <v>0.51</v>
          </cell>
          <cell r="M2022">
            <v>0.51</v>
          </cell>
          <cell r="N2022">
            <v>0</v>
          </cell>
        </row>
        <row r="2023">
          <cell r="A2023" t="str">
            <v>RESIDENTIALSTEPSR</v>
          </cell>
          <cell r="B2023" t="str">
            <v>2111</v>
          </cell>
          <cell r="C2023" t="str">
            <v>BI-MONTHLY SPLIT ODD</v>
          </cell>
          <cell r="D2023" t="str">
            <v>RESIDENTIAL</v>
          </cell>
          <cell r="E2023" t="str">
            <v>RESIDENTIAL</v>
          </cell>
          <cell r="F2023" t="str">
            <v>False</v>
          </cell>
          <cell r="G2023"/>
          <cell r="H2023"/>
          <cell r="I2023">
            <v>3222</v>
          </cell>
          <cell r="J2023" t="str">
            <v>STEPSR</v>
          </cell>
          <cell r="K2023" t="str">
            <v>STEPS - RESI</v>
          </cell>
          <cell r="L2023">
            <v>1.56</v>
          </cell>
          <cell r="M2023">
            <v>0.78</v>
          </cell>
          <cell r="N2023">
            <v>0</v>
          </cell>
        </row>
        <row r="2024">
          <cell r="A2024" t="str">
            <v>RESIDENTIALSTEPSR</v>
          </cell>
          <cell r="B2024" t="str">
            <v>2111</v>
          </cell>
          <cell r="C2024" t="str">
            <v>BI-MONTHLY SPLIT ODD</v>
          </cell>
          <cell r="D2024" t="str">
            <v>RESIDENTIAL</v>
          </cell>
          <cell r="E2024" t="str">
            <v>RESIDENTIAL</v>
          </cell>
          <cell r="F2024" t="str">
            <v>False</v>
          </cell>
          <cell r="G2024"/>
          <cell r="H2024"/>
          <cell r="I2024">
            <v>3222</v>
          </cell>
          <cell r="J2024" t="str">
            <v>STEPSR</v>
          </cell>
          <cell r="K2024" t="str">
            <v>STEPS - RESI</v>
          </cell>
          <cell r="L2024">
            <v>1.56</v>
          </cell>
          <cell r="M2024">
            <v>0.78</v>
          </cell>
          <cell r="N2024">
            <v>0</v>
          </cell>
        </row>
        <row r="2025">
          <cell r="A2025" t="str">
            <v>M-EDGEWOODRESIDENTIALSTEPSR</v>
          </cell>
          <cell r="B2025" t="str">
            <v>2111</v>
          </cell>
          <cell r="C2025" t="str">
            <v>BI-MONTHLY SPLIT ODD</v>
          </cell>
          <cell r="D2025" t="str">
            <v>RESIDENTIAL</v>
          </cell>
          <cell r="E2025" t="str">
            <v>RESIDENTIAL</v>
          </cell>
          <cell r="F2025" t="str">
            <v>False</v>
          </cell>
          <cell r="G2025"/>
          <cell r="H2025" t="str">
            <v>M-EDGEWOOD</v>
          </cell>
          <cell r="I2025">
            <v>3222</v>
          </cell>
          <cell r="J2025" t="str">
            <v>STEPSR</v>
          </cell>
          <cell r="K2025" t="str">
            <v>STEPS - RESI</v>
          </cell>
          <cell r="L2025">
            <v>1.68</v>
          </cell>
          <cell r="M2025">
            <v>0.84</v>
          </cell>
          <cell r="N2025">
            <v>0</v>
          </cell>
        </row>
        <row r="2026">
          <cell r="A2026" t="str">
            <v>M-FIFERESIDENTIALSTEPSR</v>
          </cell>
          <cell r="B2026" t="str">
            <v>2111</v>
          </cell>
          <cell r="C2026" t="str">
            <v>BI-MONTHLY SPLIT ODD</v>
          </cell>
          <cell r="D2026" t="str">
            <v>RESIDENTIAL</v>
          </cell>
          <cell r="E2026" t="str">
            <v>RESIDENTIAL</v>
          </cell>
          <cell r="F2026" t="str">
            <v>False</v>
          </cell>
          <cell r="G2026"/>
          <cell r="H2026" t="str">
            <v>M-FIFE</v>
          </cell>
          <cell r="I2026">
            <v>3222</v>
          </cell>
          <cell r="J2026" t="str">
            <v>STEPSR</v>
          </cell>
          <cell r="K2026" t="str">
            <v>STEPS - RESI</v>
          </cell>
          <cell r="L2026">
            <v>1.68</v>
          </cell>
          <cell r="M2026">
            <v>0.84</v>
          </cell>
          <cell r="N2026">
            <v>0</v>
          </cell>
        </row>
        <row r="2027">
          <cell r="A2027" t="str">
            <v>MURREYSRESIDENTIALSTEPSR</v>
          </cell>
          <cell r="B2027" t="str">
            <v>2111</v>
          </cell>
          <cell r="C2027" t="str">
            <v>BI-MONTHLY SPLIT ODD</v>
          </cell>
          <cell r="D2027" t="str">
            <v>RESIDENTIAL</v>
          </cell>
          <cell r="E2027" t="str">
            <v>RESIDENTIAL</v>
          </cell>
          <cell r="F2027" t="str">
            <v>False</v>
          </cell>
          <cell r="G2027"/>
          <cell r="H2027" t="str">
            <v>MURREYS</v>
          </cell>
          <cell r="I2027">
            <v>3222</v>
          </cell>
          <cell r="J2027" t="str">
            <v>STEPSR</v>
          </cell>
          <cell r="K2027" t="str">
            <v>STEPS - RESI</v>
          </cell>
          <cell r="L2027">
            <v>1.68</v>
          </cell>
          <cell r="M2027">
            <v>0.84</v>
          </cell>
          <cell r="N2027">
            <v>0</v>
          </cell>
        </row>
        <row r="2028">
          <cell r="A2028" t="str">
            <v>VASHONRESIDENTIALSTEPSR</v>
          </cell>
          <cell r="B2028" t="str">
            <v>2111</v>
          </cell>
          <cell r="C2028" t="str">
            <v>BI-MONTHLY SPLIT ODD</v>
          </cell>
          <cell r="D2028" t="str">
            <v>RESIDENTIAL</v>
          </cell>
          <cell r="E2028" t="str">
            <v>RESIDENTIAL</v>
          </cell>
          <cell r="F2028" t="str">
            <v>False</v>
          </cell>
          <cell r="G2028"/>
          <cell r="H2028" t="str">
            <v>VASHON</v>
          </cell>
          <cell r="I2028">
            <v>3222</v>
          </cell>
          <cell r="J2028" t="str">
            <v>STEPSR</v>
          </cell>
          <cell r="K2028" t="str">
            <v>STEPS - RESI</v>
          </cell>
          <cell r="L2028">
            <v>0.44</v>
          </cell>
          <cell r="M2028">
            <v>0.22</v>
          </cell>
          <cell r="N2028">
            <v>0</v>
          </cell>
        </row>
        <row r="2029">
          <cell r="A2029" t="str">
            <v>VASHONCOMMERCIALSUNKENC</v>
          </cell>
          <cell r="B2029" t="str">
            <v>2111</v>
          </cell>
          <cell r="C2029" t="str">
            <v>ONCALL</v>
          </cell>
          <cell r="D2029" t="str">
            <v>COMMERCIAL CAN</v>
          </cell>
          <cell r="E2029" t="str">
            <v>COMMERCIAL</v>
          </cell>
          <cell r="F2029" t="str">
            <v>False</v>
          </cell>
          <cell r="G2029"/>
          <cell r="H2029" t="str">
            <v>VASHON</v>
          </cell>
          <cell r="I2029">
            <v>3470</v>
          </cell>
          <cell r="J2029" t="str">
            <v>SUNKENC</v>
          </cell>
          <cell r="K2029" t="str">
            <v>SUNKEN CAN CHARGE - COMM</v>
          </cell>
          <cell r="L2029">
            <v>1.21</v>
          </cell>
          <cell r="M2029">
            <v>1.21</v>
          </cell>
          <cell r="N2029">
            <v>0</v>
          </cell>
        </row>
        <row r="2030">
          <cell r="A2030" t="str">
            <v>MULTI-FAMILYSUNKENM</v>
          </cell>
          <cell r="B2030" t="str">
            <v>2111</v>
          </cell>
          <cell r="C2030" t="str">
            <v>MONTHLY ARREARS</v>
          </cell>
          <cell r="D2030" t="str">
            <v>MULTI-FAMILY</v>
          </cell>
          <cell r="E2030" t="str">
            <v>MULTI-FAMILY</v>
          </cell>
          <cell r="F2030" t="str">
            <v>False</v>
          </cell>
          <cell r="G2030"/>
          <cell r="H2030"/>
          <cell r="I2030">
            <v>486</v>
          </cell>
          <cell r="J2030" t="str">
            <v>SUNKENM</v>
          </cell>
          <cell r="K2030" t="str">
            <v>SUNKEN CAN CHARGE - MF</v>
          </cell>
          <cell r="L2030">
            <v>0.78</v>
          </cell>
          <cell r="M2030">
            <v>0.78</v>
          </cell>
          <cell r="N2030">
            <v>0</v>
          </cell>
        </row>
        <row r="2031">
          <cell r="A2031" t="str">
            <v>MULTI-FAMILYSUNKENM</v>
          </cell>
          <cell r="B2031" t="str">
            <v>2111</v>
          </cell>
          <cell r="C2031" t="str">
            <v>MONTHLY ARREARS</v>
          </cell>
          <cell r="D2031" t="str">
            <v>MULTI-FAMILY</v>
          </cell>
          <cell r="E2031" t="str">
            <v>MULTI-FAMILY</v>
          </cell>
          <cell r="F2031" t="str">
            <v>False</v>
          </cell>
          <cell r="G2031"/>
          <cell r="H2031"/>
          <cell r="I2031">
            <v>486</v>
          </cell>
          <cell r="J2031" t="str">
            <v>SUNKENM</v>
          </cell>
          <cell r="K2031" t="str">
            <v>SUNKEN CAN CHARGE - MF</v>
          </cell>
          <cell r="L2031">
            <v>0.78</v>
          </cell>
          <cell r="M2031">
            <v>0.78</v>
          </cell>
          <cell r="N2031">
            <v>0</v>
          </cell>
        </row>
        <row r="2032">
          <cell r="A2032" t="str">
            <v>M-EDGEWOODMULTI-FAMILYSUNKENM</v>
          </cell>
          <cell r="B2032" t="str">
            <v>2111</v>
          </cell>
          <cell r="C2032" t="str">
            <v>MONTHLY ARREARS</v>
          </cell>
          <cell r="D2032" t="str">
            <v>MULTI-FAMILY</v>
          </cell>
          <cell r="E2032" t="str">
            <v>MULTI-FAMILY</v>
          </cell>
          <cell r="F2032" t="str">
            <v>False</v>
          </cell>
          <cell r="G2032"/>
          <cell r="H2032" t="str">
            <v>M-EDGEWOOD</v>
          </cell>
          <cell r="I2032">
            <v>486</v>
          </cell>
          <cell r="J2032" t="str">
            <v>SUNKENM</v>
          </cell>
          <cell r="K2032" t="str">
            <v>SUNKEN CAN CHARGE - MF</v>
          </cell>
          <cell r="L2032">
            <v>0.82</v>
          </cell>
          <cell r="M2032">
            <v>0.82</v>
          </cell>
          <cell r="N2032">
            <v>0</v>
          </cell>
        </row>
        <row r="2033">
          <cell r="A2033" t="str">
            <v>M-FIFEMULTI-FAMILYSUNKENM</v>
          </cell>
          <cell r="B2033" t="str">
            <v>2111</v>
          </cell>
          <cell r="C2033" t="str">
            <v>MONTHLY ARREARS</v>
          </cell>
          <cell r="D2033" t="str">
            <v>MULTI-FAMILY</v>
          </cell>
          <cell r="E2033" t="str">
            <v>MULTI-FAMILY</v>
          </cell>
          <cell r="F2033" t="str">
            <v>False</v>
          </cell>
          <cell r="G2033"/>
          <cell r="H2033" t="str">
            <v>M-FIFE</v>
          </cell>
          <cell r="I2033">
            <v>486</v>
          </cell>
          <cell r="J2033" t="str">
            <v>SUNKENM</v>
          </cell>
          <cell r="K2033" t="str">
            <v>SUNKEN CAN CHARGE - MF</v>
          </cell>
          <cell r="L2033">
            <v>0.82</v>
          </cell>
          <cell r="M2033">
            <v>0.82</v>
          </cell>
          <cell r="N2033">
            <v>0</v>
          </cell>
        </row>
        <row r="2034">
          <cell r="A2034" t="str">
            <v>MURREYSMULTI-FAMILYSUNKENM</v>
          </cell>
          <cell r="B2034" t="str">
            <v>2111</v>
          </cell>
          <cell r="C2034" t="str">
            <v>MONTHLY ARREARS</v>
          </cell>
          <cell r="D2034" t="str">
            <v>MULTI-FAMILY</v>
          </cell>
          <cell r="E2034" t="str">
            <v>MULTI-FAMILY</v>
          </cell>
          <cell r="F2034" t="str">
            <v>False</v>
          </cell>
          <cell r="G2034"/>
          <cell r="H2034" t="str">
            <v>MURREYS</v>
          </cell>
          <cell r="I2034">
            <v>486</v>
          </cell>
          <cell r="J2034" t="str">
            <v>SUNKENM</v>
          </cell>
          <cell r="K2034" t="str">
            <v>SUNKEN CAN CHARGE - MF</v>
          </cell>
          <cell r="L2034">
            <v>0.82</v>
          </cell>
          <cell r="M2034">
            <v>0.82</v>
          </cell>
          <cell r="N2034">
            <v>0</v>
          </cell>
        </row>
        <row r="2035">
          <cell r="A2035" t="str">
            <v>RESIDENTIALSUNKENR</v>
          </cell>
          <cell r="B2035" t="str">
            <v>2111</v>
          </cell>
          <cell r="C2035" t="str">
            <v>BI-MONTHLY SPLIT ODD</v>
          </cell>
          <cell r="D2035" t="str">
            <v>RESIDENTIAL</v>
          </cell>
          <cell r="E2035" t="str">
            <v>RESIDENTIAL</v>
          </cell>
          <cell r="F2035" t="str">
            <v>False</v>
          </cell>
          <cell r="G2035"/>
          <cell r="H2035"/>
          <cell r="I2035">
            <v>2302</v>
          </cell>
          <cell r="J2035" t="str">
            <v>SUNKENR</v>
          </cell>
          <cell r="K2035" t="str">
            <v>SUNKEN CAN CHARGE - RESI</v>
          </cell>
          <cell r="L2035">
            <v>1.56</v>
          </cell>
          <cell r="M2035">
            <v>0.78</v>
          </cell>
          <cell r="N2035">
            <v>0</v>
          </cell>
        </row>
        <row r="2036">
          <cell r="A2036" t="str">
            <v>RESIDENTIALSUNKENR</v>
          </cell>
          <cell r="B2036" t="str">
            <v>2111</v>
          </cell>
          <cell r="C2036" t="str">
            <v>BI-MONTHLY SPLIT ODD</v>
          </cell>
          <cell r="D2036" t="str">
            <v>RESIDENTIAL</v>
          </cell>
          <cell r="E2036" t="str">
            <v>RESIDENTIAL</v>
          </cell>
          <cell r="F2036" t="str">
            <v>False</v>
          </cell>
          <cell r="G2036"/>
          <cell r="H2036"/>
          <cell r="I2036">
            <v>2302</v>
          </cell>
          <cell r="J2036" t="str">
            <v>SUNKENR</v>
          </cell>
          <cell r="K2036" t="str">
            <v>SUNKEN CAN CHARGE - RESI</v>
          </cell>
          <cell r="L2036">
            <v>1.56</v>
          </cell>
          <cell r="M2036">
            <v>0.78</v>
          </cell>
          <cell r="N2036">
            <v>0</v>
          </cell>
        </row>
        <row r="2037">
          <cell r="A2037" t="str">
            <v>M-EDGEWOODRESIDENTIALSUNKENR</v>
          </cell>
          <cell r="B2037" t="str">
            <v>2111</v>
          </cell>
          <cell r="C2037" t="str">
            <v>BI-MONTHLY SPLIT ODD</v>
          </cell>
          <cell r="D2037" t="str">
            <v>RESIDENTIAL</v>
          </cell>
          <cell r="E2037" t="str">
            <v>RESIDENTIAL</v>
          </cell>
          <cell r="F2037" t="str">
            <v>False</v>
          </cell>
          <cell r="G2037"/>
          <cell r="H2037" t="str">
            <v>M-EDGEWOOD</v>
          </cell>
          <cell r="I2037">
            <v>2302</v>
          </cell>
          <cell r="J2037" t="str">
            <v>SUNKENR</v>
          </cell>
          <cell r="K2037" t="str">
            <v>SUNKEN CAN CHARGE - RESI</v>
          </cell>
          <cell r="L2037">
            <v>1.68</v>
          </cell>
          <cell r="M2037">
            <v>0.84</v>
          </cell>
          <cell r="N2037">
            <v>0</v>
          </cell>
        </row>
        <row r="2038">
          <cell r="A2038" t="str">
            <v>M-FIFERESIDENTIALSUNKENR</v>
          </cell>
          <cell r="B2038" t="str">
            <v>2111</v>
          </cell>
          <cell r="C2038" t="str">
            <v>BI-MONTHLY SPLIT ODD</v>
          </cell>
          <cell r="D2038" t="str">
            <v>RESIDENTIAL</v>
          </cell>
          <cell r="E2038" t="str">
            <v>RESIDENTIAL</v>
          </cell>
          <cell r="F2038" t="str">
            <v>False</v>
          </cell>
          <cell r="G2038"/>
          <cell r="H2038" t="str">
            <v>M-FIFE</v>
          </cell>
          <cell r="I2038">
            <v>2302</v>
          </cell>
          <cell r="J2038" t="str">
            <v>SUNKENR</v>
          </cell>
          <cell r="K2038" t="str">
            <v>SUNKEN CAN CHARGE - RESI</v>
          </cell>
          <cell r="L2038">
            <v>1.68</v>
          </cell>
          <cell r="M2038">
            <v>0.84</v>
          </cell>
          <cell r="N2038">
            <v>0</v>
          </cell>
        </row>
        <row r="2039">
          <cell r="A2039" t="str">
            <v>MURREYSRESIDENTIALSUNKENR</v>
          </cell>
          <cell r="B2039" t="str">
            <v>2111</v>
          </cell>
          <cell r="C2039" t="str">
            <v>BI-MONTHLY SPLIT ODD</v>
          </cell>
          <cell r="D2039" t="str">
            <v>RESIDENTIAL</v>
          </cell>
          <cell r="E2039" t="str">
            <v>RESIDENTIAL</v>
          </cell>
          <cell r="F2039" t="str">
            <v>False</v>
          </cell>
          <cell r="G2039"/>
          <cell r="H2039" t="str">
            <v>MURREYS</v>
          </cell>
          <cell r="I2039">
            <v>2302</v>
          </cell>
          <cell r="J2039" t="str">
            <v>SUNKENR</v>
          </cell>
          <cell r="K2039" t="str">
            <v>SUNKEN CAN CHARGE - RESI</v>
          </cell>
          <cell r="L2039">
            <v>1.68</v>
          </cell>
          <cell r="M2039">
            <v>0.84</v>
          </cell>
          <cell r="N2039">
            <v>0</v>
          </cell>
        </row>
        <row r="2040">
          <cell r="A2040" t="str">
            <v>VASHONRESIDENTIALSUNKENR</v>
          </cell>
          <cell r="B2040" t="str">
            <v>2111</v>
          </cell>
          <cell r="C2040" t="str">
            <v>BI-MONTHLY SPLIT ODD</v>
          </cell>
          <cell r="D2040" t="str">
            <v>RESIDENTIAL</v>
          </cell>
          <cell r="E2040" t="str">
            <v>RESIDENTIAL</v>
          </cell>
          <cell r="F2040" t="str">
            <v>False</v>
          </cell>
          <cell r="G2040"/>
          <cell r="H2040" t="str">
            <v>VASHON</v>
          </cell>
          <cell r="I2040">
            <v>2302</v>
          </cell>
          <cell r="J2040" t="str">
            <v>SUNKENR</v>
          </cell>
          <cell r="K2040" t="str">
            <v>SUNKEN CAN CHARGE - RESI</v>
          </cell>
          <cell r="L2040">
            <v>2.2400000000000002</v>
          </cell>
          <cell r="M2040">
            <v>1.1200000000000001</v>
          </cell>
          <cell r="N2040">
            <v>0</v>
          </cell>
        </row>
        <row r="2041">
          <cell r="A2041" t="str">
            <v>DM-BLROLLOFFTARP-RO</v>
          </cell>
          <cell r="B2041" t="str">
            <v>2111</v>
          </cell>
          <cell r="C2041" t="str">
            <v>ONCALL</v>
          </cell>
          <cell r="D2041" t="str">
            <v>ROLLOFF</v>
          </cell>
          <cell r="E2041" t="str">
            <v>ROLLOFF</v>
          </cell>
          <cell r="F2041" t="str">
            <v>True</v>
          </cell>
          <cell r="G2041"/>
          <cell r="H2041" t="str">
            <v>DM-BL</v>
          </cell>
          <cell r="I2041">
            <v>12778</v>
          </cell>
          <cell r="J2041" t="str">
            <v>TARP-RO</v>
          </cell>
          <cell r="K2041" t="str">
            <v>TARPING FEE - RO</v>
          </cell>
          <cell r="L2041">
            <v>14.45</v>
          </cell>
          <cell r="M2041">
            <v>14.45</v>
          </cell>
          <cell r="N2041">
            <v>0</v>
          </cell>
        </row>
        <row r="2042">
          <cell r="A2042" t="str">
            <v>DM-PUYROLLOFFTARP-RO</v>
          </cell>
          <cell r="B2042" t="str">
            <v>2111</v>
          </cell>
          <cell r="C2042" t="str">
            <v>ONCALL</v>
          </cell>
          <cell r="D2042" t="str">
            <v>ROLLOFF</v>
          </cell>
          <cell r="E2042" t="str">
            <v>ROLLOFF</v>
          </cell>
          <cell r="F2042" t="str">
            <v>True</v>
          </cell>
          <cell r="G2042"/>
          <cell r="H2042" t="str">
            <v>DM-PUY</v>
          </cell>
          <cell r="I2042">
            <v>12778</v>
          </cell>
          <cell r="J2042" t="str">
            <v>TARP-RO</v>
          </cell>
          <cell r="K2042" t="str">
            <v>TARPING FEE - RO</v>
          </cell>
          <cell r="L2042">
            <v>13.16</v>
          </cell>
          <cell r="M2042">
            <v>13.16</v>
          </cell>
          <cell r="N2042">
            <v>0</v>
          </cell>
        </row>
        <row r="2043">
          <cell r="A2043" t="str">
            <v>DMR-BLROLLOFFTARP-RO</v>
          </cell>
          <cell r="B2043" t="str">
            <v>2111</v>
          </cell>
          <cell r="C2043" t="str">
            <v>ONCALL</v>
          </cell>
          <cell r="D2043" t="str">
            <v>ROLLOFF</v>
          </cell>
          <cell r="E2043" t="str">
            <v>ROLLOFF</v>
          </cell>
          <cell r="F2043" t="str">
            <v>True</v>
          </cell>
          <cell r="G2043"/>
          <cell r="H2043" t="str">
            <v>DMR-BL</v>
          </cell>
          <cell r="I2043">
            <v>12778</v>
          </cell>
          <cell r="J2043" t="str">
            <v>TARP-RO</v>
          </cell>
          <cell r="K2043" t="str">
            <v>TARPING FEE - RO</v>
          </cell>
          <cell r="L2043">
            <v>12.94</v>
          </cell>
          <cell r="M2043">
            <v>12.94</v>
          </cell>
          <cell r="N2043">
            <v>0</v>
          </cell>
        </row>
        <row r="2044">
          <cell r="A2044" t="str">
            <v>M-EDGEWOODROLLOFFTARP-RO</v>
          </cell>
          <cell r="B2044" t="str">
            <v>2111</v>
          </cell>
          <cell r="C2044" t="str">
            <v>ONCALL</v>
          </cell>
          <cell r="D2044" t="str">
            <v>ROLLOFF</v>
          </cell>
          <cell r="E2044" t="str">
            <v>ROLLOFF</v>
          </cell>
          <cell r="F2044" t="str">
            <v>True</v>
          </cell>
          <cell r="G2044"/>
          <cell r="H2044" t="str">
            <v>M-EDGEWOOD</v>
          </cell>
          <cell r="I2044">
            <v>12778</v>
          </cell>
          <cell r="J2044" t="str">
            <v>TARP-RO</v>
          </cell>
          <cell r="K2044" t="str">
            <v>TARPING FEE - RO</v>
          </cell>
          <cell r="L2044">
            <v>12.94</v>
          </cell>
          <cell r="M2044">
            <v>12.94</v>
          </cell>
          <cell r="N2044">
            <v>0</v>
          </cell>
        </row>
        <row r="2045">
          <cell r="A2045" t="str">
            <v>M-FIFEROLLOFFTARP-RO</v>
          </cell>
          <cell r="B2045" t="str">
            <v>2111</v>
          </cell>
          <cell r="C2045" t="str">
            <v>ONCALL</v>
          </cell>
          <cell r="D2045" t="str">
            <v>ROLLOFF</v>
          </cell>
          <cell r="E2045" t="str">
            <v>ROLLOFF</v>
          </cell>
          <cell r="F2045" t="str">
            <v>True</v>
          </cell>
          <cell r="G2045"/>
          <cell r="H2045" t="str">
            <v>M-FIFE</v>
          </cell>
          <cell r="I2045">
            <v>12778</v>
          </cell>
          <cell r="J2045" t="str">
            <v>TARP-RO</v>
          </cell>
          <cell r="K2045" t="str">
            <v>TARPING FEE - RO</v>
          </cell>
          <cell r="L2045">
            <v>12.94</v>
          </cell>
          <cell r="M2045">
            <v>12.94</v>
          </cell>
          <cell r="N2045">
            <v>0</v>
          </cell>
        </row>
        <row r="2046">
          <cell r="A2046" t="str">
            <v>MURREYSROLLOFFTARP-RO</v>
          </cell>
          <cell r="B2046" t="str">
            <v>2111</v>
          </cell>
          <cell r="C2046" t="str">
            <v>ONCALL</v>
          </cell>
          <cell r="D2046" t="str">
            <v>ROLLOFF</v>
          </cell>
          <cell r="E2046" t="str">
            <v>ROLLOFF</v>
          </cell>
          <cell r="F2046" t="str">
            <v>True</v>
          </cell>
          <cell r="G2046"/>
          <cell r="H2046" t="str">
            <v>MURREYS</v>
          </cell>
          <cell r="I2046">
            <v>12778</v>
          </cell>
          <cell r="J2046" t="str">
            <v>TARP-RO</v>
          </cell>
          <cell r="K2046" t="str">
            <v>TARPING FEE - RO</v>
          </cell>
          <cell r="L2046">
            <v>12.94</v>
          </cell>
          <cell r="M2046">
            <v>12.94</v>
          </cell>
          <cell r="N2046">
            <v>0</v>
          </cell>
        </row>
        <row r="2047">
          <cell r="A2047" t="str">
            <v>ROLLOFFTHOUR</v>
          </cell>
          <cell r="B2047" t="str">
            <v>2111</v>
          </cell>
          <cell r="C2047" t="str">
            <v>ONCALL</v>
          </cell>
          <cell r="D2047" t="str">
            <v>ROLLOFF</v>
          </cell>
          <cell r="E2047" t="str">
            <v>ROLLOFF</v>
          </cell>
          <cell r="F2047" t="str">
            <v>True</v>
          </cell>
          <cell r="G2047"/>
          <cell r="H2047"/>
          <cell r="I2047">
            <v>3239</v>
          </cell>
          <cell r="J2047" t="str">
            <v>THOUR</v>
          </cell>
          <cell r="K2047" t="str">
            <v>LONG HAUL</v>
          </cell>
          <cell r="L2047"/>
          <cell r="M2047">
            <v>0</v>
          </cell>
          <cell r="N2047">
            <v>0</v>
          </cell>
        </row>
        <row r="2048">
          <cell r="A2048" t="str">
            <v>DM-BLRESIDENTIALTIME-RES</v>
          </cell>
          <cell r="B2048" t="str">
            <v>2111</v>
          </cell>
          <cell r="C2048" t="str">
            <v>ONCALL</v>
          </cell>
          <cell r="D2048" t="str">
            <v>RESIDENTIAL</v>
          </cell>
          <cell r="E2048" t="str">
            <v>RESIDENTIAL</v>
          </cell>
          <cell r="F2048" t="str">
            <v>True</v>
          </cell>
          <cell r="G2048"/>
          <cell r="H2048" t="str">
            <v>DM-BL</v>
          </cell>
          <cell r="I2048">
            <v>13154</v>
          </cell>
          <cell r="J2048" t="str">
            <v>TIME-RES</v>
          </cell>
          <cell r="K2048" t="str">
            <v>RESIDENTIAL TIME CHARGE</v>
          </cell>
          <cell r="L2048">
            <v>121.38</v>
          </cell>
          <cell r="M2048">
            <v>121.38</v>
          </cell>
          <cell r="N2048">
            <v>0</v>
          </cell>
        </row>
        <row r="2049">
          <cell r="A2049" t="str">
            <v>DM-MILRESIDENTIALTIME-RES</v>
          </cell>
          <cell r="B2049" t="str">
            <v>2111</v>
          </cell>
          <cell r="C2049" t="str">
            <v>ONCALL</v>
          </cell>
          <cell r="D2049" t="str">
            <v>RESIDENTIAL</v>
          </cell>
          <cell r="E2049" t="str">
            <v>RESIDENTIAL</v>
          </cell>
          <cell r="F2049" t="str">
            <v>True</v>
          </cell>
          <cell r="G2049"/>
          <cell r="H2049" t="str">
            <v>DM-MIL</v>
          </cell>
          <cell r="I2049">
            <v>13154</v>
          </cell>
          <cell r="J2049" t="str">
            <v>TIME-RES</v>
          </cell>
          <cell r="K2049" t="str">
            <v>RESIDENTIAL TIME CHARGE</v>
          </cell>
          <cell r="L2049">
            <v>93.16</v>
          </cell>
          <cell r="M2049">
            <v>93.16</v>
          </cell>
          <cell r="N2049">
            <v>0</v>
          </cell>
        </row>
        <row r="2050">
          <cell r="A2050" t="str">
            <v>DM-ORTRESIDENTIALTIME-RES</v>
          </cell>
          <cell r="B2050" t="str">
            <v>2111</v>
          </cell>
          <cell r="C2050" t="str">
            <v>ONCALL</v>
          </cell>
          <cell r="D2050" t="str">
            <v>RESIDENTIAL</v>
          </cell>
          <cell r="E2050" t="str">
            <v>RESIDENTIAL</v>
          </cell>
          <cell r="F2050" t="str">
            <v>True</v>
          </cell>
          <cell r="G2050"/>
          <cell r="H2050" t="str">
            <v>DM-ORT</v>
          </cell>
          <cell r="I2050">
            <v>13154</v>
          </cell>
          <cell r="J2050" t="str">
            <v>TIME-RES</v>
          </cell>
          <cell r="K2050" t="str">
            <v>RESIDENTIAL TIME CHARGE</v>
          </cell>
          <cell r="L2050">
            <v>103.12</v>
          </cell>
          <cell r="M2050">
            <v>103.12</v>
          </cell>
          <cell r="N2050">
            <v>0</v>
          </cell>
        </row>
        <row r="2051">
          <cell r="A2051" t="str">
            <v>DM-PUYRESIDENTIALTIME-RES</v>
          </cell>
          <cell r="B2051" t="str">
            <v>2111</v>
          </cell>
          <cell r="C2051" t="str">
            <v>ONCALL</v>
          </cell>
          <cell r="D2051" t="str">
            <v>RESIDENTIAL</v>
          </cell>
          <cell r="E2051" t="str">
            <v>RESIDENTIAL</v>
          </cell>
          <cell r="F2051" t="str">
            <v>True</v>
          </cell>
          <cell r="G2051"/>
          <cell r="H2051" t="str">
            <v>DM-PUY</v>
          </cell>
          <cell r="I2051">
            <v>13154</v>
          </cell>
          <cell r="J2051" t="str">
            <v>TIME-RES</v>
          </cell>
          <cell r="K2051" t="str">
            <v>RESIDENTIAL TIME CHARGE</v>
          </cell>
          <cell r="L2051">
            <v>86.34</v>
          </cell>
          <cell r="M2051">
            <v>86.34</v>
          </cell>
          <cell r="N2051">
            <v>0</v>
          </cell>
        </row>
        <row r="2052">
          <cell r="A2052" t="str">
            <v>DM-SUMRESIDENTIALTIME-RES</v>
          </cell>
          <cell r="B2052" t="str">
            <v>2111</v>
          </cell>
          <cell r="C2052" t="str">
            <v>ONCALL</v>
          </cell>
          <cell r="D2052" t="str">
            <v>RESIDENTIAL</v>
          </cell>
          <cell r="E2052" t="str">
            <v>RESIDENTIAL</v>
          </cell>
          <cell r="F2052" t="str">
            <v>True</v>
          </cell>
          <cell r="G2052"/>
          <cell r="H2052" t="str">
            <v>DM-SUM</v>
          </cell>
          <cell r="I2052">
            <v>13154</v>
          </cell>
          <cell r="J2052" t="str">
            <v>TIME-RES</v>
          </cell>
          <cell r="K2052" t="str">
            <v>RESIDENTIAL TIME CHARGE</v>
          </cell>
          <cell r="L2052">
            <v>101.11</v>
          </cell>
          <cell r="M2052">
            <v>101.11</v>
          </cell>
          <cell r="N2052">
            <v>0</v>
          </cell>
        </row>
        <row r="2053">
          <cell r="A2053" t="str">
            <v>M-EDGEWOODRESIDENTIALTIME-RES</v>
          </cell>
          <cell r="B2053" t="str">
            <v>2111</v>
          </cell>
          <cell r="C2053" t="str">
            <v>ONCALL</v>
          </cell>
          <cell r="D2053" t="str">
            <v>RESIDENTIAL</v>
          </cell>
          <cell r="E2053" t="str">
            <v>RESIDENTIAL</v>
          </cell>
          <cell r="F2053" t="str">
            <v>True</v>
          </cell>
          <cell r="G2053"/>
          <cell r="H2053" t="str">
            <v>M-EDGEWOOD</v>
          </cell>
          <cell r="I2053">
            <v>13154</v>
          </cell>
          <cell r="J2053" t="str">
            <v>TIME-RES</v>
          </cell>
          <cell r="K2053" t="str">
            <v>RESIDENTIAL TIME CHARGE</v>
          </cell>
          <cell r="L2053">
            <v>101.11</v>
          </cell>
          <cell r="M2053">
            <v>101.11</v>
          </cell>
          <cell r="N2053">
            <v>0</v>
          </cell>
        </row>
        <row r="2054">
          <cell r="A2054" t="str">
            <v>M-FIFERESIDENTIALTIME-RES</v>
          </cell>
          <cell r="B2054" t="str">
            <v>2111</v>
          </cell>
          <cell r="C2054" t="str">
            <v>ONCALL</v>
          </cell>
          <cell r="D2054" t="str">
            <v>RESIDENTIAL</v>
          </cell>
          <cell r="E2054" t="str">
            <v>RESIDENTIAL</v>
          </cell>
          <cell r="F2054" t="str">
            <v>True</v>
          </cell>
          <cell r="G2054"/>
          <cell r="H2054" t="str">
            <v>M-FIFE</v>
          </cell>
          <cell r="I2054">
            <v>13154</v>
          </cell>
          <cell r="J2054" t="str">
            <v>TIME-RES</v>
          </cell>
          <cell r="K2054" t="str">
            <v>RESIDENTIAL TIME CHARGE</v>
          </cell>
          <cell r="L2054">
            <v>101.11</v>
          </cell>
          <cell r="M2054">
            <v>101.11</v>
          </cell>
          <cell r="N2054">
            <v>0</v>
          </cell>
        </row>
        <row r="2055">
          <cell r="A2055" t="str">
            <v>MURREYSRESIDENTIALTIME-RES</v>
          </cell>
          <cell r="B2055" t="str">
            <v>2111</v>
          </cell>
          <cell r="C2055" t="str">
            <v>ONCALL</v>
          </cell>
          <cell r="D2055" t="str">
            <v>RESIDENTIAL</v>
          </cell>
          <cell r="E2055" t="str">
            <v>RESIDENTIAL</v>
          </cell>
          <cell r="F2055" t="str">
            <v>True</v>
          </cell>
          <cell r="G2055"/>
          <cell r="H2055" t="str">
            <v>MURREYS</v>
          </cell>
          <cell r="I2055">
            <v>13154</v>
          </cell>
          <cell r="J2055" t="str">
            <v>TIME-RES</v>
          </cell>
          <cell r="K2055" t="str">
            <v>RESIDENTIAL TIME CHARGE</v>
          </cell>
          <cell r="L2055">
            <v>101.11</v>
          </cell>
          <cell r="M2055">
            <v>101.11</v>
          </cell>
          <cell r="N2055">
            <v>0</v>
          </cell>
        </row>
        <row r="2056">
          <cell r="A2056" t="str">
            <v>VASHONRESIDENTIALTIME-RES</v>
          </cell>
          <cell r="B2056" t="str">
            <v>2111</v>
          </cell>
          <cell r="C2056" t="str">
            <v>ONCALL</v>
          </cell>
          <cell r="D2056" t="str">
            <v>RESIDENTIAL</v>
          </cell>
          <cell r="E2056" t="str">
            <v>RESIDENTIAL</v>
          </cell>
          <cell r="F2056" t="str">
            <v>True</v>
          </cell>
          <cell r="G2056"/>
          <cell r="H2056" t="str">
            <v>VASHON</v>
          </cell>
          <cell r="I2056">
            <v>13154</v>
          </cell>
          <cell r="J2056" t="str">
            <v>TIME-RES</v>
          </cell>
          <cell r="K2056" t="str">
            <v>RESIDENTIAL TIME CHARGE</v>
          </cell>
          <cell r="L2056">
            <v>79.069999999999993</v>
          </cell>
          <cell r="M2056">
            <v>79.069999999999993</v>
          </cell>
          <cell r="N2056">
            <v>0</v>
          </cell>
        </row>
        <row r="2057">
          <cell r="A2057" t="str">
            <v>DM-BLROLLOFFTIME-RO</v>
          </cell>
          <cell r="B2057" t="str">
            <v>2111</v>
          </cell>
          <cell r="C2057" t="str">
            <v>ONCALL</v>
          </cell>
          <cell r="D2057" t="str">
            <v>ROLLOFF</v>
          </cell>
          <cell r="E2057" t="str">
            <v>ROLLOFF</v>
          </cell>
          <cell r="F2057" t="str">
            <v>True</v>
          </cell>
          <cell r="G2057"/>
          <cell r="H2057" t="str">
            <v>DM-BL</v>
          </cell>
          <cell r="I2057">
            <v>12710</v>
          </cell>
          <cell r="J2057" t="str">
            <v>TIME-RO</v>
          </cell>
          <cell r="K2057" t="str">
            <v>ROLL OFF TIME CHARGE</v>
          </cell>
          <cell r="L2057">
            <v>121.38</v>
          </cell>
          <cell r="M2057">
            <v>121.38</v>
          </cell>
          <cell r="N2057">
            <v>0</v>
          </cell>
        </row>
        <row r="2058">
          <cell r="A2058" t="str">
            <v>DM-ORTROLLOFFTIME-RO</v>
          </cell>
          <cell r="B2058" t="str">
            <v>2111</v>
          </cell>
          <cell r="C2058" t="str">
            <v>ONCALL</v>
          </cell>
          <cell r="D2058" t="str">
            <v>ROLLOFF</v>
          </cell>
          <cell r="E2058" t="str">
            <v>ROLLOFF</v>
          </cell>
          <cell r="F2058" t="str">
            <v>True</v>
          </cell>
          <cell r="G2058"/>
          <cell r="H2058" t="str">
            <v>DM-ORT</v>
          </cell>
          <cell r="I2058">
            <v>12710</v>
          </cell>
          <cell r="J2058" t="str">
            <v>TIME-RO</v>
          </cell>
          <cell r="K2058" t="str">
            <v>ROLL OFF TIME CHARGE</v>
          </cell>
          <cell r="L2058">
            <v>103.29</v>
          </cell>
          <cell r="M2058">
            <v>103.29</v>
          </cell>
          <cell r="N2058">
            <v>0</v>
          </cell>
        </row>
        <row r="2059">
          <cell r="A2059" t="str">
            <v>DM-PUYROLLOFFTIME-RO</v>
          </cell>
          <cell r="B2059" t="str">
            <v>2111</v>
          </cell>
          <cell r="C2059" t="str">
            <v>ONCALL</v>
          </cell>
          <cell r="D2059" t="str">
            <v>ROLLOFF</v>
          </cell>
          <cell r="E2059" t="str">
            <v>ROLLOFF</v>
          </cell>
          <cell r="F2059" t="str">
            <v>True</v>
          </cell>
          <cell r="G2059"/>
          <cell r="H2059" t="str">
            <v>DM-PUY</v>
          </cell>
          <cell r="I2059">
            <v>12710</v>
          </cell>
          <cell r="J2059" t="str">
            <v>TIME-RO</v>
          </cell>
          <cell r="K2059" t="str">
            <v>ROLL OFF TIME CHARGE</v>
          </cell>
          <cell r="L2059">
            <v>86.34</v>
          </cell>
          <cell r="M2059">
            <v>86.34</v>
          </cell>
          <cell r="N2059">
            <v>0</v>
          </cell>
        </row>
        <row r="2060">
          <cell r="A2060" t="str">
            <v>M-EDGEWOODROLLOFFTIME-RO</v>
          </cell>
          <cell r="B2060" t="str">
            <v>2111</v>
          </cell>
          <cell r="C2060" t="str">
            <v>ONCALL</v>
          </cell>
          <cell r="D2060" t="str">
            <v>ROLLOFF</v>
          </cell>
          <cell r="E2060" t="str">
            <v>ROLLOFF</v>
          </cell>
          <cell r="F2060" t="str">
            <v>True</v>
          </cell>
          <cell r="G2060"/>
          <cell r="H2060" t="str">
            <v>M-EDGEWOOD</v>
          </cell>
          <cell r="I2060">
            <v>12710</v>
          </cell>
          <cell r="J2060" t="str">
            <v>TIME-RO</v>
          </cell>
          <cell r="K2060" t="str">
            <v>ROLL OFF TIME CHARGE</v>
          </cell>
          <cell r="L2060">
            <v>103.29</v>
          </cell>
          <cell r="M2060">
            <v>103.29</v>
          </cell>
          <cell r="N2060">
            <v>0</v>
          </cell>
        </row>
        <row r="2061">
          <cell r="A2061" t="str">
            <v>M-FIFEROLLOFFTIME-RO</v>
          </cell>
          <cell r="B2061" t="str">
            <v>2111</v>
          </cell>
          <cell r="C2061" t="str">
            <v>ONCALL</v>
          </cell>
          <cell r="D2061" t="str">
            <v>ROLLOFF</v>
          </cell>
          <cell r="E2061" t="str">
            <v>ROLLOFF</v>
          </cell>
          <cell r="F2061" t="str">
            <v>True</v>
          </cell>
          <cell r="G2061"/>
          <cell r="H2061" t="str">
            <v>M-FIFE</v>
          </cell>
          <cell r="I2061">
            <v>12710</v>
          </cell>
          <cell r="J2061" t="str">
            <v>TIME-RO</v>
          </cell>
          <cell r="K2061" t="str">
            <v>ROLL OFF TIME CHARGE</v>
          </cell>
          <cell r="L2061">
            <v>103.29</v>
          </cell>
          <cell r="M2061">
            <v>103.29</v>
          </cell>
          <cell r="N2061">
            <v>0</v>
          </cell>
        </row>
        <row r="2062">
          <cell r="A2062" t="str">
            <v>MURREYSROLLOFFTIME-RO</v>
          </cell>
          <cell r="B2062" t="str">
            <v>2111</v>
          </cell>
          <cell r="C2062" t="str">
            <v>ONCALL</v>
          </cell>
          <cell r="D2062" t="str">
            <v>ROLLOFF</v>
          </cell>
          <cell r="E2062" t="str">
            <v>ROLLOFF</v>
          </cell>
          <cell r="F2062" t="str">
            <v>True</v>
          </cell>
          <cell r="G2062"/>
          <cell r="H2062" t="str">
            <v>MURREYS</v>
          </cell>
          <cell r="I2062">
            <v>12710</v>
          </cell>
          <cell r="J2062" t="str">
            <v>TIME-RO</v>
          </cell>
          <cell r="K2062" t="str">
            <v>ROLL OFF TIME CHARGE</v>
          </cell>
          <cell r="L2062">
            <v>103.29</v>
          </cell>
          <cell r="M2062">
            <v>103.29</v>
          </cell>
          <cell r="N2062">
            <v>0</v>
          </cell>
        </row>
        <row r="2063">
          <cell r="A2063" t="str">
            <v>VASHONROLLOFFTIME-RO</v>
          </cell>
          <cell r="B2063" t="str">
            <v>2111</v>
          </cell>
          <cell r="C2063" t="str">
            <v>ONCALL</v>
          </cell>
          <cell r="D2063" t="str">
            <v>ROLLOFF</v>
          </cell>
          <cell r="E2063" t="str">
            <v>ROLLOFF</v>
          </cell>
          <cell r="F2063" t="str">
            <v>True</v>
          </cell>
          <cell r="G2063"/>
          <cell r="H2063" t="str">
            <v>VASHON</v>
          </cell>
          <cell r="I2063">
            <v>12710</v>
          </cell>
          <cell r="J2063" t="str">
            <v>TIME-RO</v>
          </cell>
          <cell r="K2063" t="str">
            <v>ROLL OFF TIME CHARGE</v>
          </cell>
          <cell r="L2063">
            <v>79.069999999999993</v>
          </cell>
          <cell r="M2063">
            <v>79.069999999999993</v>
          </cell>
          <cell r="N2063">
            <v>0</v>
          </cell>
        </row>
        <row r="2064">
          <cell r="A2064" t="str">
            <v>DM-BLCOMMERCIALTIMEC</v>
          </cell>
          <cell r="B2064" t="str">
            <v>2111</v>
          </cell>
          <cell r="C2064" t="str">
            <v>ONCALL</v>
          </cell>
          <cell r="D2064" t="str">
            <v>COMMERCIAL</v>
          </cell>
          <cell r="E2064" t="str">
            <v>COMMERCIAL</v>
          </cell>
          <cell r="F2064"/>
          <cell r="G2064"/>
          <cell r="H2064" t="str">
            <v>DM-BL</v>
          </cell>
          <cell r="I2064">
            <v>3265</v>
          </cell>
          <cell r="J2064" t="str">
            <v>TIMEC</v>
          </cell>
          <cell r="K2064" t="str">
            <v>CMML TIME CHARGE</v>
          </cell>
          <cell r="L2064">
            <v>121.38</v>
          </cell>
          <cell r="M2064">
            <v>121.38</v>
          </cell>
          <cell r="N2064">
            <v>0</v>
          </cell>
        </row>
        <row r="2065">
          <cell r="A2065" t="str">
            <v>DM-MILCOMMERCIALTIMEC</v>
          </cell>
          <cell r="B2065" t="str">
            <v>2111</v>
          </cell>
          <cell r="C2065" t="str">
            <v>ONCALL</v>
          </cell>
          <cell r="D2065" t="str">
            <v>COMMERCIAL</v>
          </cell>
          <cell r="E2065" t="str">
            <v>COMMERCIAL</v>
          </cell>
          <cell r="F2065"/>
          <cell r="G2065"/>
          <cell r="H2065" t="str">
            <v>DM-MIL</v>
          </cell>
          <cell r="I2065">
            <v>3265</v>
          </cell>
          <cell r="J2065" t="str">
            <v>TIMEC</v>
          </cell>
          <cell r="K2065" t="str">
            <v>CMML TIME CHARGE</v>
          </cell>
          <cell r="L2065">
            <v>93.16</v>
          </cell>
          <cell r="M2065">
            <v>93.16</v>
          </cell>
          <cell r="N2065">
            <v>0</v>
          </cell>
        </row>
        <row r="2066">
          <cell r="A2066" t="str">
            <v>DM-ORTCOMMERCIALTIMEC</v>
          </cell>
          <cell r="B2066" t="str">
            <v>2111</v>
          </cell>
          <cell r="C2066" t="str">
            <v>ONCALL</v>
          </cell>
          <cell r="D2066" t="str">
            <v>COMMERCIAL</v>
          </cell>
          <cell r="E2066" t="str">
            <v>COMMERCIAL</v>
          </cell>
          <cell r="F2066"/>
          <cell r="G2066"/>
          <cell r="H2066" t="str">
            <v>DM-ORT</v>
          </cell>
          <cell r="I2066">
            <v>3265</v>
          </cell>
          <cell r="J2066" t="str">
            <v>TIMEC</v>
          </cell>
          <cell r="K2066" t="str">
            <v>CMML TIME CHARGE</v>
          </cell>
          <cell r="L2066">
            <v>103.12</v>
          </cell>
          <cell r="M2066">
            <v>103.12</v>
          </cell>
          <cell r="N2066">
            <v>0</v>
          </cell>
        </row>
        <row r="2067">
          <cell r="A2067" t="str">
            <v>DM-PUYCOMMERCIALTIMEC</v>
          </cell>
          <cell r="B2067" t="str">
            <v>2111</v>
          </cell>
          <cell r="C2067" t="str">
            <v>ONCALL</v>
          </cell>
          <cell r="D2067" t="str">
            <v>COMMERCIAL</v>
          </cell>
          <cell r="E2067" t="str">
            <v>COMMERCIAL</v>
          </cell>
          <cell r="F2067"/>
          <cell r="G2067"/>
          <cell r="H2067" t="str">
            <v>DM-PUY</v>
          </cell>
          <cell r="I2067">
            <v>3265</v>
          </cell>
          <cell r="J2067" t="str">
            <v>TIMEC</v>
          </cell>
          <cell r="K2067" t="str">
            <v>CMML TIME CHARGE</v>
          </cell>
          <cell r="L2067">
            <v>86.34</v>
          </cell>
          <cell r="M2067">
            <v>86.34</v>
          </cell>
          <cell r="N2067">
            <v>0</v>
          </cell>
        </row>
        <row r="2068">
          <cell r="A2068" t="str">
            <v>DM-SUMCOMMERCIALTIMEC</v>
          </cell>
          <cell r="B2068" t="str">
            <v>2111</v>
          </cell>
          <cell r="C2068" t="str">
            <v>ONCALL</v>
          </cell>
          <cell r="D2068" t="str">
            <v>COMMERCIAL</v>
          </cell>
          <cell r="E2068" t="str">
            <v>COMMERCIAL</v>
          </cell>
          <cell r="F2068"/>
          <cell r="G2068"/>
          <cell r="H2068" t="str">
            <v>DM-SUM</v>
          </cell>
          <cell r="I2068">
            <v>3265</v>
          </cell>
          <cell r="J2068" t="str">
            <v>TIMEC</v>
          </cell>
          <cell r="K2068" t="str">
            <v>CMML TIME CHARGE</v>
          </cell>
          <cell r="L2068">
            <v>101.11</v>
          </cell>
          <cell r="M2068">
            <v>101.11</v>
          </cell>
          <cell r="N2068">
            <v>0</v>
          </cell>
        </row>
        <row r="2069">
          <cell r="A2069" t="str">
            <v>DMRCOMMERCIALTIMEC</v>
          </cell>
          <cell r="B2069" t="str">
            <v>2111</v>
          </cell>
          <cell r="C2069" t="str">
            <v>ONCALL</v>
          </cell>
          <cell r="D2069" t="str">
            <v>COMMERCIAL</v>
          </cell>
          <cell r="E2069" t="str">
            <v>COMMERCIAL</v>
          </cell>
          <cell r="F2069"/>
          <cell r="G2069"/>
          <cell r="H2069" t="str">
            <v>DMR</v>
          </cell>
          <cell r="I2069">
            <v>3265</v>
          </cell>
          <cell r="J2069" t="str">
            <v>TIMEC</v>
          </cell>
          <cell r="K2069" t="str">
            <v>CMML TIME CHARGE</v>
          </cell>
          <cell r="L2069">
            <v>134</v>
          </cell>
          <cell r="M2069">
            <v>134</v>
          </cell>
          <cell r="N2069">
            <v>0</v>
          </cell>
        </row>
        <row r="2070">
          <cell r="A2070" t="str">
            <v>DMR-BCOMMERCIALTIMEC</v>
          </cell>
          <cell r="B2070" t="str">
            <v>2111</v>
          </cell>
          <cell r="C2070" t="str">
            <v>ONCALL</v>
          </cell>
          <cell r="D2070" t="str">
            <v>COMMERCIAL</v>
          </cell>
          <cell r="E2070" t="str">
            <v>COMMERCIAL</v>
          </cell>
          <cell r="F2070"/>
          <cell r="G2070"/>
          <cell r="H2070" t="str">
            <v>DMR-B</v>
          </cell>
          <cell r="I2070">
            <v>3265</v>
          </cell>
          <cell r="J2070" t="str">
            <v>TIMEC</v>
          </cell>
          <cell r="K2070" t="str">
            <v>CMML TIME CHARGE</v>
          </cell>
          <cell r="L2070">
            <v>127.89</v>
          </cell>
          <cell r="M2070">
            <v>127.89</v>
          </cell>
          <cell r="N2070">
            <v>0</v>
          </cell>
        </row>
        <row r="2071">
          <cell r="A2071" t="str">
            <v>DMR-BLCOMMERCIALTIMEC</v>
          </cell>
          <cell r="B2071" t="str">
            <v>2111</v>
          </cell>
          <cell r="C2071" t="str">
            <v>ONCALL</v>
          </cell>
          <cell r="D2071" t="str">
            <v>COMMERCIAL</v>
          </cell>
          <cell r="E2071" t="str">
            <v>COMMERCIAL</v>
          </cell>
          <cell r="F2071"/>
          <cell r="G2071"/>
          <cell r="H2071" t="str">
            <v>DMR-BL</v>
          </cell>
          <cell r="I2071">
            <v>3265</v>
          </cell>
          <cell r="J2071" t="str">
            <v>TIMEC</v>
          </cell>
          <cell r="K2071" t="str">
            <v>CMML TIME CHARGE</v>
          </cell>
          <cell r="L2071">
            <v>121.38</v>
          </cell>
          <cell r="M2071">
            <v>121.38</v>
          </cell>
          <cell r="N2071">
            <v>0</v>
          </cell>
        </row>
        <row r="2072">
          <cell r="A2072" t="str">
            <v>DMR-CPCOMMERCIALTIMEC</v>
          </cell>
          <cell r="B2072" t="str">
            <v>2111</v>
          </cell>
          <cell r="C2072" t="str">
            <v>ONCALL</v>
          </cell>
          <cell r="D2072" t="str">
            <v>COMMERCIAL</v>
          </cell>
          <cell r="E2072" t="str">
            <v>COMMERCIAL</v>
          </cell>
          <cell r="F2072"/>
          <cell r="G2072"/>
          <cell r="H2072" t="str">
            <v>DMR-CP</v>
          </cell>
          <cell r="I2072">
            <v>3265</v>
          </cell>
          <cell r="J2072" t="str">
            <v>TIMEC</v>
          </cell>
          <cell r="K2072" t="str">
            <v>CMML TIME CHARGE</v>
          </cell>
          <cell r="L2072">
            <v>86.34</v>
          </cell>
          <cell r="M2072">
            <v>86.34</v>
          </cell>
          <cell r="N2072">
            <v>0</v>
          </cell>
        </row>
        <row r="2073">
          <cell r="A2073" t="str">
            <v>DMR-MILCOMMERCIALTIMEC</v>
          </cell>
          <cell r="B2073" t="str">
            <v>2111</v>
          </cell>
          <cell r="C2073" t="str">
            <v>ONCALL</v>
          </cell>
          <cell r="D2073" t="str">
            <v>COMMERCIAL</v>
          </cell>
          <cell r="E2073" t="str">
            <v>COMMERCIAL</v>
          </cell>
          <cell r="F2073"/>
          <cell r="G2073"/>
          <cell r="H2073" t="str">
            <v>DMR-MIL</v>
          </cell>
          <cell r="I2073">
            <v>3265</v>
          </cell>
          <cell r="J2073" t="str">
            <v>TIMEC</v>
          </cell>
          <cell r="K2073" t="str">
            <v>CMML TIME CHARGE</v>
          </cell>
          <cell r="L2073">
            <v>102.5</v>
          </cell>
          <cell r="M2073">
            <v>102.5</v>
          </cell>
          <cell r="N2073">
            <v>0</v>
          </cell>
        </row>
        <row r="2074">
          <cell r="A2074" t="str">
            <v>DMR-TACCOMMERCIALTIMEC</v>
          </cell>
          <cell r="B2074" t="str">
            <v>2111</v>
          </cell>
          <cell r="C2074" t="str">
            <v>ONCALL</v>
          </cell>
          <cell r="D2074" t="str">
            <v>COMMERCIAL</v>
          </cell>
          <cell r="E2074" t="str">
            <v>COMMERCIAL</v>
          </cell>
          <cell r="F2074"/>
          <cell r="G2074"/>
          <cell r="H2074" t="str">
            <v>DMR-TAC</v>
          </cell>
          <cell r="I2074">
            <v>3265</v>
          </cell>
          <cell r="J2074" t="str">
            <v>TIMEC</v>
          </cell>
          <cell r="K2074" t="str">
            <v>CMML TIME CHARGE</v>
          </cell>
          <cell r="L2074">
            <v>134</v>
          </cell>
          <cell r="M2074">
            <v>134</v>
          </cell>
          <cell r="N2074">
            <v>0</v>
          </cell>
        </row>
        <row r="2075">
          <cell r="A2075" t="str">
            <v>M-EDGEWOODCOMMERCIALTIMEC</v>
          </cell>
          <cell r="B2075" t="str">
            <v>2111</v>
          </cell>
          <cell r="C2075" t="str">
            <v>ONCALL</v>
          </cell>
          <cell r="D2075" t="str">
            <v>COMMERCIAL</v>
          </cell>
          <cell r="E2075" t="str">
            <v>COMMERCIAL</v>
          </cell>
          <cell r="F2075"/>
          <cell r="G2075"/>
          <cell r="H2075" t="str">
            <v>M-EDGEWOOD</v>
          </cell>
          <cell r="I2075">
            <v>3265</v>
          </cell>
          <cell r="J2075" t="str">
            <v>TIMEC</v>
          </cell>
          <cell r="K2075" t="str">
            <v>CMML TIME CHARGE</v>
          </cell>
          <cell r="L2075">
            <v>101.11</v>
          </cell>
          <cell r="M2075">
            <v>101.11</v>
          </cell>
          <cell r="N2075">
            <v>0</v>
          </cell>
        </row>
        <row r="2076">
          <cell r="A2076" t="str">
            <v>M-FIFECOMMERCIALTIMEC</v>
          </cell>
          <cell r="B2076" t="str">
            <v>2111</v>
          </cell>
          <cell r="C2076" t="str">
            <v>ONCALL</v>
          </cell>
          <cell r="D2076" t="str">
            <v>COMMERCIAL</v>
          </cell>
          <cell r="E2076" t="str">
            <v>COMMERCIAL</v>
          </cell>
          <cell r="F2076"/>
          <cell r="G2076"/>
          <cell r="H2076" t="str">
            <v>M-FIFE</v>
          </cell>
          <cell r="I2076">
            <v>3265</v>
          </cell>
          <cell r="J2076" t="str">
            <v>TIMEC</v>
          </cell>
          <cell r="K2076" t="str">
            <v>CMML TIME CHARGE</v>
          </cell>
          <cell r="L2076">
            <v>101.11</v>
          </cell>
          <cell r="M2076">
            <v>101.11</v>
          </cell>
          <cell r="N2076">
            <v>0</v>
          </cell>
        </row>
        <row r="2077">
          <cell r="A2077" t="str">
            <v>MURREYSCOMMERCIALTIMEC</v>
          </cell>
          <cell r="B2077" t="str">
            <v>2111</v>
          </cell>
          <cell r="C2077" t="str">
            <v>ONCALL</v>
          </cell>
          <cell r="D2077" t="str">
            <v>COMMERCIAL</v>
          </cell>
          <cell r="E2077" t="str">
            <v>COMMERCIAL</v>
          </cell>
          <cell r="F2077"/>
          <cell r="G2077"/>
          <cell r="H2077" t="str">
            <v>MURREYS</v>
          </cell>
          <cell r="I2077">
            <v>3265</v>
          </cell>
          <cell r="J2077" t="str">
            <v>TIMEC</v>
          </cell>
          <cell r="K2077" t="str">
            <v>CMML TIME CHARGE</v>
          </cell>
          <cell r="L2077">
            <v>101.11</v>
          </cell>
          <cell r="M2077">
            <v>101.11</v>
          </cell>
          <cell r="N2077">
            <v>0</v>
          </cell>
        </row>
        <row r="2078">
          <cell r="A2078" t="str">
            <v>VASHONCOMMERCIALTIMEC</v>
          </cell>
          <cell r="B2078" t="str">
            <v>2111</v>
          </cell>
          <cell r="C2078" t="str">
            <v>ONCALL</v>
          </cell>
          <cell r="D2078" t="str">
            <v>COMMERCIAL</v>
          </cell>
          <cell r="E2078" t="str">
            <v>COMMERCIAL</v>
          </cell>
          <cell r="F2078"/>
          <cell r="G2078"/>
          <cell r="H2078" t="str">
            <v>VASHON</v>
          </cell>
          <cell r="I2078">
            <v>3265</v>
          </cell>
          <cell r="J2078" t="str">
            <v>TIMEC</v>
          </cell>
          <cell r="K2078" t="str">
            <v>CMML TIME CHARGE</v>
          </cell>
          <cell r="L2078">
            <v>79.069999999999993</v>
          </cell>
          <cell r="M2078">
            <v>79.069999999999993</v>
          </cell>
          <cell r="N2078">
            <v>0</v>
          </cell>
        </row>
        <row r="2079">
          <cell r="A2079" t="str">
            <v>DM-PIERROLLOFFTRACTORHRTL</v>
          </cell>
          <cell r="B2079" t="str">
            <v>2111</v>
          </cell>
          <cell r="C2079" t="str">
            <v>ONCALL</v>
          </cell>
          <cell r="D2079" t="str">
            <v>ROLLOFF</v>
          </cell>
          <cell r="E2079" t="str">
            <v>ROLLOFF</v>
          </cell>
          <cell r="F2079" t="str">
            <v>False</v>
          </cell>
          <cell r="G2079"/>
          <cell r="H2079" t="str">
            <v>DM-PIER</v>
          </cell>
          <cell r="I2079">
            <v>3567</v>
          </cell>
          <cell r="J2079" t="str">
            <v>TRACTORHRTL</v>
          </cell>
          <cell r="K2079" t="str">
            <v>HOURLY TRACTOR TRAILER HA</v>
          </cell>
          <cell r="L2079">
            <v>160</v>
          </cell>
          <cell r="M2079">
            <v>160</v>
          </cell>
          <cell r="N2079">
            <v>0</v>
          </cell>
        </row>
        <row r="2080">
          <cell r="A2080" t="str">
            <v>DMRROLLOFFTRACTORHRTL</v>
          </cell>
          <cell r="B2080" t="str">
            <v>2111</v>
          </cell>
          <cell r="C2080" t="str">
            <v>ONCALL</v>
          </cell>
          <cell r="D2080" t="str">
            <v>ROLLOFF</v>
          </cell>
          <cell r="E2080" t="str">
            <v>ROLLOFF</v>
          </cell>
          <cell r="F2080" t="str">
            <v>False</v>
          </cell>
          <cell r="G2080"/>
          <cell r="H2080" t="str">
            <v>DMR</v>
          </cell>
          <cell r="I2080">
            <v>3567</v>
          </cell>
          <cell r="J2080" t="str">
            <v>TRACTORHRTL</v>
          </cell>
          <cell r="K2080" t="str">
            <v>HOURLY TRACTOR TRAILER HA</v>
          </cell>
          <cell r="L2080">
            <v>160</v>
          </cell>
          <cell r="M2080">
            <v>160</v>
          </cell>
          <cell r="N2080">
            <v>0</v>
          </cell>
        </row>
        <row r="2081">
          <cell r="A2081" t="str">
            <v>DMR-PACROLLOFFTRACTORHRTL</v>
          </cell>
          <cell r="B2081" t="str">
            <v>2111</v>
          </cell>
          <cell r="C2081" t="str">
            <v>ONCALL</v>
          </cell>
          <cell r="D2081" t="str">
            <v>ROLLOFF</v>
          </cell>
          <cell r="E2081" t="str">
            <v>ROLLOFF</v>
          </cell>
          <cell r="F2081" t="str">
            <v>False</v>
          </cell>
          <cell r="G2081"/>
          <cell r="H2081" t="str">
            <v>DMR-PAC</v>
          </cell>
          <cell r="I2081">
            <v>3567</v>
          </cell>
          <cell r="J2081" t="str">
            <v>TRACTORHRTL</v>
          </cell>
          <cell r="K2081" t="str">
            <v>HOURLY TRACTOR TRAILER HA</v>
          </cell>
          <cell r="L2081">
            <v>160</v>
          </cell>
          <cell r="M2081">
            <v>160</v>
          </cell>
          <cell r="N2081">
            <v>0</v>
          </cell>
        </row>
        <row r="2082">
          <cell r="A2082" t="str">
            <v>DMR-TACROLLOFFTRACTORHRTL</v>
          </cell>
          <cell r="B2082" t="str">
            <v>2111</v>
          </cell>
          <cell r="C2082" t="str">
            <v>ONCALL</v>
          </cell>
          <cell r="D2082" t="str">
            <v>ROLLOFF</v>
          </cell>
          <cell r="E2082" t="str">
            <v>ROLLOFF</v>
          </cell>
          <cell r="F2082" t="str">
            <v>False</v>
          </cell>
          <cell r="G2082"/>
          <cell r="H2082" t="str">
            <v>DMR-TAC</v>
          </cell>
          <cell r="I2082">
            <v>3567</v>
          </cell>
          <cell r="J2082" t="str">
            <v>TRACTORHRTL</v>
          </cell>
          <cell r="K2082" t="str">
            <v>HOURLY TRACTOR TRAILER HA</v>
          </cell>
          <cell r="L2082">
            <v>160</v>
          </cell>
          <cell r="M2082">
            <v>160</v>
          </cell>
          <cell r="N2082">
            <v>0</v>
          </cell>
        </row>
        <row r="2083">
          <cell r="A2083" t="str">
            <v>RESIDENTIALTRIPRCANS</v>
          </cell>
          <cell r="B2083" t="str">
            <v>2111</v>
          </cell>
          <cell r="C2083" t="str">
            <v>ONCALL</v>
          </cell>
          <cell r="D2083" t="str">
            <v>RESIDENTIAL</v>
          </cell>
          <cell r="E2083" t="str">
            <v>RESIDENTIAL</v>
          </cell>
          <cell r="F2083" t="str">
            <v>False</v>
          </cell>
          <cell r="G2083"/>
          <cell r="H2083"/>
          <cell r="I2083">
            <v>2321</v>
          </cell>
          <cell r="J2083" t="str">
            <v>TRIPRCANS</v>
          </cell>
          <cell r="K2083" t="str">
            <v>RETURN TRIP CHARGE - CANS</v>
          </cell>
          <cell r="L2083">
            <v>8.32</v>
          </cell>
          <cell r="M2083">
            <v>8.32</v>
          </cell>
          <cell r="N2083">
            <v>0</v>
          </cell>
        </row>
        <row r="2084">
          <cell r="A2084" t="str">
            <v>RESIDENTIALTRIPRCANS</v>
          </cell>
          <cell r="B2084" t="str">
            <v>2111</v>
          </cell>
          <cell r="C2084" t="str">
            <v>ONCALL</v>
          </cell>
          <cell r="D2084" t="str">
            <v>RESIDENTIAL</v>
          </cell>
          <cell r="E2084" t="str">
            <v>RESIDENTIAL</v>
          </cell>
          <cell r="F2084" t="str">
            <v>False</v>
          </cell>
          <cell r="G2084"/>
          <cell r="H2084"/>
          <cell r="I2084">
            <v>2321</v>
          </cell>
          <cell r="J2084" t="str">
            <v>TRIPRCANS</v>
          </cell>
          <cell r="K2084" t="str">
            <v>RETURN TRIP CHARGE - CANS</v>
          </cell>
          <cell r="L2084">
            <v>8.32</v>
          </cell>
          <cell r="M2084">
            <v>8.32</v>
          </cell>
          <cell r="N2084">
            <v>0</v>
          </cell>
        </row>
        <row r="2085">
          <cell r="A2085" t="str">
            <v>DM-BLRESIDENTIALTRIPRCANS</v>
          </cell>
          <cell r="B2085" t="str">
            <v>2111</v>
          </cell>
          <cell r="C2085" t="str">
            <v>ONCALL</v>
          </cell>
          <cell r="D2085" t="str">
            <v>RESIDENTIAL</v>
          </cell>
          <cell r="E2085" t="str">
            <v>RESIDENTIAL</v>
          </cell>
          <cell r="F2085" t="str">
            <v>False</v>
          </cell>
          <cell r="G2085"/>
          <cell r="H2085" t="str">
            <v>DM-BL</v>
          </cell>
          <cell r="I2085">
            <v>2321</v>
          </cell>
          <cell r="J2085" t="str">
            <v>TRIPRCANS</v>
          </cell>
          <cell r="K2085" t="str">
            <v>RETURN TRIP CHARGE - CANS</v>
          </cell>
          <cell r="L2085">
            <v>10.61</v>
          </cell>
          <cell r="M2085">
            <v>10.61</v>
          </cell>
          <cell r="N2085">
            <v>0</v>
          </cell>
        </row>
        <row r="2086">
          <cell r="A2086" t="str">
            <v>DM-MILRESIDENTIALTRIPRCANS</v>
          </cell>
          <cell r="B2086" t="str">
            <v>2111</v>
          </cell>
          <cell r="C2086" t="str">
            <v>ONCALL</v>
          </cell>
          <cell r="D2086" t="str">
            <v>RESIDENTIAL</v>
          </cell>
          <cell r="E2086" t="str">
            <v>RESIDENTIAL</v>
          </cell>
          <cell r="F2086" t="str">
            <v>False</v>
          </cell>
          <cell r="G2086"/>
          <cell r="H2086" t="str">
            <v>DM-MIL</v>
          </cell>
          <cell r="I2086">
            <v>2321</v>
          </cell>
          <cell r="J2086" t="str">
            <v>TRIPRCANS</v>
          </cell>
          <cell r="K2086" t="str">
            <v>RETURN TRIP CHARGE - CANS</v>
          </cell>
          <cell r="L2086">
            <v>8.17</v>
          </cell>
          <cell r="M2086">
            <v>8.17</v>
          </cell>
          <cell r="N2086">
            <v>0</v>
          </cell>
        </row>
        <row r="2087">
          <cell r="A2087" t="str">
            <v>DM-ORTRESIDENTIALTRIPRCANS</v>
          </cell>
          <cell r="B2087" t="str">
            <v>2111</v>
          </cell>
          <cell r="C2087" t="str">
            <v>ONCALL</v>
          </cell>
          <cell r="D2087" t="str">
            <v>RESIDENTIAL</v>
          </cell>
          <cell r="E2087" t="str">
            <v>RESIDENTIAL</v>
          </cell>
          <cell r="F2087" t="str">
            <v>False</v>
          </cell>
          <cell r="G2087"/>
          <cell r="H2087" t="str">
            <v>DM-ORT</v>
          </cell>
          <cell r="I2087">
            <v>2321</v>
          </cell>
          <cell r="J2087" t="str">
            <v>TRIPRCANS</v>
          </cell>
          <cell r="K2087" t="str">
            <v>RETURN TRIP CHARGE - CANS</v>
          </cell>
          <cell r="L2087">
            <v>7.77</v>
          </cell>
          <cell r="M2087">
            <v>7.77</v>
          </cell>
          <cell r="N2087">
            <v>0</v>
          </cell>
        </row>
        <row r="2088">
          <cell r="A2088" t="str">
            <v>DM-PUYRESIDENTIALTRIPRCANS</v>
          </cell>
          <cell r="B2088" t="str">
            <v>2111</v>
          </cell>
          <cell r="C2088" t="str">
            <v>ONCALL</v>
          </cell>
          <cell r="D2088" t="str">
            <v>RESIDENTIAL</v>
          </cell>
          <cell r="E2088" t="str">
            <v>RESIDENTIAL</v>
          </cell>
          <cell r="F2088" t="str">
            <v>False</v>
          </cell>
          <cell r="G2088"/>
          <cell r="H2088" t="str">
            <v>DM-PUY</v>
          </cell>
          <cell r="I2088">
            <v>2321</v>
          </cell>
          <cell r="J2088" t="str">
            <v>TRIPRCANS</v>
          </cell>
          <cell r="K2088" t="str">
            <v>RETURN TRIP CHARGE - CANS</v>
          </cell>
          <cell r="L2088">
            <v>12.89</v>
          </cell>
          <cell r="M2088">
            <v>12.89</v>
          </cell>
          <cell r="N2088">
            <v>0</v>
          </cell>
        </row>
        <row r="2089">
          <cell r="A2089" t="str">
            <v>DM-SUMRESIDENTIALTRIPRCANS</v>
          </cell>
          <cell r="B2089" t="str">
            <v>2111</v>
          </cell>
          <cell r="C2089" t="str">
            <v>ONCALL</v>
          </cell>
          <cell r="D2089" t="str">
            <v>RESIDENTIAL</v>
          </cell>
          <cell r="E2089" t="str">
            <v>RESIDENTIAL</v>
          </cell>
          <cell r="F2089" t="str">
            <v>False</v>
          </cell>
          <cell r="G2089"/>
          <cell r="H2089" t="str">
            <v>DM-SUM</v>
          </cell>
          <cell r="I2089">
            <v>2321</v>
          </cell>
          <cell r="J2089" t="str">
            <v>TRIPRCANS</v>
          </cell>
          <cell r="K2089" t="str">
            <v>RETURN TRIP CHARGE - CANS</v>
          </cell>
          <cell r="L2089">
            <v>8.6999999999999993</v>
          </cell>
          <cell r="M2089">
            <v>8.6999999999999993</v>
          </cell>
          <cell r="N2089">
            <v>0</v>
          </cell>
        </row>
        <row r="2090">
          <cell r="A2090" t="str">
            <v>M-EDGEWOODRESIDENTIALTRIPRCANS</v>
          </cell>
          <cell r="B2090" t="str">
            <v>2111</v>
          </cell>
          <cell r="C2090" t="str">
            <v>ONCALL</v>
          </cell>
          <cell r="D2090" t="str">
            <v>RESIDENTIAL</v>
          </cell>
          <cell r="E2090" t="str">
            <v>RESIDENTIAL</v>
          </cell>
          <cell r="F2090" t="str">
            <v>False</v>
          </cell>
          <cell r="G2090"/>
          <cell r="H2090" t="str">
            <v>M-EDGEWOOD</v>
          </cell>
          <cell r="I2090">
            <v>2321</v>
          </cell>
          <cell r="J2090" t="str">
            <v>TRIPRCANS</v>
          </cell>
          <cell r="K2090" t="str">
            <v>RETURN TRIP CHARGE - CANS</v>
          </cell>
          <cell r="L2090">
            <v>8.9700000000000006</v>
          </cell>
          <cell r="M2090">
            <v>8.9700000000000006</v>
          </cell>
          <cell r="N2090">
            <v>0</v>
          </cell>
        </row>
        <row r="2091">
          <cell r="A2091" t="str">
            <v>M-FIFERESIDENTIALTRIPRCANS</v>
          </cell>
          <cell r="B2091" t="str">
            <v>2111</v>
          </cell>
          <cell r="C2091" t="str">
            <v>ONCALL</v>
          </cell>
          <cell r="D2091" t="str">
            <v>RESIDENTIAL</v>
          </cell>
          <cell r="E2091" t="str">
            <v>RESIDENTIAL</v>
          </cell>
          <cell r="F2091" t="str">
            <v>False</v>
          </cell>
          <cell r="G2091"/>
          <cell r="H2091" t="str">
            <v>M-FIFE</v>
          </cell>
          <cell r="I2091">
            <v>2321</v>
          </cell>
          <cell r="J2091" t="str">
            <v>TRIPRCANS</v>
          </cell>
          <cell r="K2091" t="str">
            <v>RETURN TRIP CHARGE - CANS</v>
          </cell>
          <cell r="L2091">
            <v>8.9700000000000006</v>
          </cell>
          <cell r="M2091">
            <v>8.9700000000000006</v>
          </cell>
          <cell r="N2091">
            <v>0</v>
          </cell>
        </row>
        <row r="2092">
          <cell r="A2092" t="str">
            <v>MURREYSRESIDENTIALTRIPRCANS</v>
          </cell>
          <cell r="B2092" t="str">
            <v>2111</v>
          </cell>
          <cell r="C2092" t="str">
            <v>ONCALL</v>
          </cell>
          <cell r="D2092" t="str">
            <v>RESIDENTIAL</v>
          </cell>
          <cell r="E2092" t="str">
            <v>RESIDENTIAL</v>
          </cell>
          <cell r="F2092" t="str">
            <v>False</v>
          </cell>
          <cell r="G2092"/>
          <cell r="H2092" t="str">
            <v>MURREYS</v>
          </cell>
          <cell r="I2092">
            <v>2321</v>
          </cell>
          <cell r="J2092" t="str">
            <v>TRIPRCANS</v>
          </cell>
          <cell r="K2092" t="str">
            <v>RETURN TRIP CHARGE - CANS</v>
          </cell>
          <cell r="L2092">
            <v>8.9700000000000006</v>
          </cell>
          <cell r="M2092">
            <v>8.9700000000000006</v>
          </cell>
          <cell r="N2092">
            <v>0</v>
          </cell>
        </row>
        <row r="2093">
          <cell r="A2093" t="str">
            <v>VASHONRESIDENTIALTRIPRCANS</v>
          </cell>
          <cell r="B2093" t="str">
            <v>2111</v>
          </cell>
          <cell r="C2093" t="str">
            <v>ONCALL</v>
          </cell>
          <cell r="D2093" t="str">
            <v>RESIDENTIAL</v>
          </cell>
          <cell r="E2093" t="str">
            <v>RESIDENTIAL</v>
          </cell>
          <cell r="F2093" t="str">
            <v>False</v>
          </cell>
          <cell r="G2093"/>
          <cell r="H2093" t="str">
            <v>VASHON</v>
          </cell>
          <cell r="I2093">
            <v>2321</v>
          </cell>
          <cell r="J2093" t="str">
            <v>TRIPRCANS</v>
          </cell>
          <cell r="K2093" t="str">
            <v>RETURN TRIP CHARGE - CANS</v>
          </cell>
          <cell r="L2093">
            <v>2.8</v>
          </cell>
          <cell r="M2093">
            <v>2.8</v>
          </cell>
          <cell r="N2093">
            <v>0</v>
          </cell>
        </row>
        <row r="2094">
          <cell r="A2094" t="str">
            <v>RESIDENTIALTRIPRCARTS</v>
          </cell>
          <cell r="B2094" t="str">
            <v>2111</v>
          </cell>
          <cell r="C2094" t="str">
            <v>ONCALL</v>
          </cell>
          <cell r="D2094" t="str">
            <v>RESIDENTIAL</v>
          </cell>
          <cell r="E2094" t="str">
            <v>RESIDENTIAL</v>
          </cell>
          <cell r="F2094" t="str">
            <v>False</v>
          </cell>
          <cell r="G2094"/>
          <cell r="H2094"/>
          <cell r="I2094">
            <v>3153</v>
          </cell>
          <cell r="J2094" t="str">
            <v>TRIPRCARTS</v>
          </cell>
          <cell r="K2094" t="str">
            <v>RESI TRIP CHARGE - CARTS</v>
          </cell>
          <cell r="L2094">
            <v>12.5</v>
          </cell>
          <cell r="M2094">
            <v>12.5</v>
          </cell>
          <cell r="N2094">
            <v>0</v>
          </cell>
        </row>
        <row r="2095">
          <cell r="A2095" t="str">
            <v>RESIDENTIALTRIPRCARTS</v>
          </cell>
          <cell r="B2095" t="str">
            <v>2111</v>
          </cell>
          <cell r="C2095" t="str">
            <v>ONCALL</v>
          </cell>
          <cell r="D2095" t="str">
            <v>RESIDENTIAL</v>
          </cell>
          <cell r="E2095" t="str">
            <v>RESIDENTIAL</v>
          </cell>
          <cell r="F2095" t="str">
            <v>False</v>
          </cell>
          <cell r="G2095"/>
          <cell r="H2095"/>
          <cell r="I2095">
            <v>3153</v>
          </cell>
          <cell r="J2095" t="str">
            <v>TRIPRCARTS</v>
          </cell>
          <cell r="K2095" t="str">
            <v>RESI TRIP CHARGE - CARTS</v>
          </cell>
          <cell r="L2095">
            <v>12.5</v>
          </cell>
          <cell r="M2095">
            <v>12.5</v>
          </cell>
          <cell r="N2095">
            <v>0</v>
          </cell>
        </row>
        <row r="2096">
          <cell r="A2096" t="str">
            <v>DM-BLRESIDENTIALTRIPRCARTS</v>
          </cell>
          <cell r="B2096" t="str">
            <v>2111</v>
          </cell>
          <cell r="C2096" t="str">
            <v>ONCALL</v>
          </cell>
          <cell r="D2096" t="str">
            <v>RESIDENTIAL</v>
          </cell>
          <cell r="E2096" t="str">
            <v>RESIDENTIAL</v>
          </cell>
          <cell r="F2096" t="str">
            <v>False</v>
          </cell>
          <cell r="G2096"/>
          <cell r="H2096" t="str">
            <v>DM-BL</v>
          </cell>
          <cell r="I2096">
            <v>3153</v>
          </cell>
          <cell r="J2096" t="str">
            <v>TRIPRCARTS</v>
          </cell>
          <cell r="K2096" t="str">
            <v>RESI TRIP CHARGE - CARTS</v>
          </cell>
          <cell r="L2096">
            <v>10.61</v>
          </cell>
          <cell r="M2096">
            <v>10.61</v>
          </cell>
          <cell r="N2096">
            <v>0</v>
          </cell>
        </row>
        <row r="2097">
          <cell r="A2097" t="str">
            <v>DM-MILRESIDENTIALTRIPRCARTS</v>
          </cell>
          <cell r="B2097" t="str">
            <v>2111</v>
          </cell>
          <cell r="C2097" t="str">
            <v>ONCALL</v>
          </cell>
          <cell r="D2097" t="str">
            <v>RESIDENTIAL</v>
          </cell>
          <cell r="E2097" t="str">
            <v>RESIDENTIAL</v>
          </cell>
          <cell r="F2097" t="str">
            <v>False</v>
          </cell>
          <cell r="G2097"/>
          <cell r="H2097" t="str">
            <v>DM-MIL</v>
          </cell>
          <cell r="I2097">
            <v>3153</v>
          </cell>
          <cell r="J2097" t="str">
            <v>TRIPRCARTS</v>
          </cell>
          <cell r="K2097" t="str">
            <v>RESI TRIP CHARGE - CARTS</v>
          </cell>
          <cell r="L2097">
            <v>8.17</v>
          </cell>
          <cell r="M2097">
            <v>8.17</v>
          </cell>
          <cell r="N2097">
            <v>0</v>
          </cell>
        </row>
        <row r="2098">
          <cell r="A2098" t="str">
            <v>DM-ORTRESIDENTIALTRIPRCARTS</v>
          </cell>
          <cell r="B2098" t="str">
            <v>2111</v>
          </cell>
          <cell r="C2098" t="str">
            <v>ONCALL</v>
          </cell>
          <cell r="D2098" t="str">
            <v>RESIDENTIAL</v>
          </cell>
          <cell r="E2098" t="str">
            <v>RESIDENTIAL</v>
          </cell>
          <cell r="F2098" t="str">
            <v>False</v>
          </cell>
          <cell r="G2098"/>
          <cell r="H2098" t="str">
            <v>DM-ORT</v>
          </cell>
          <cell r="I2098">
            <v>3153</v>
          </cell>
          <cell r="J2098" t="str">
            <v>TRIPRCARTS</v>
          </cell>
          <cell r="K2098" t="str">
            <v>RESI TRIP CHARGE - CARTS</v>
          </cell>
          <cell r="L2098">
            <v>7.77</v>
          </cell>
          <cell r="M2098">
            <v>7.77</v>
          </cell>
          <cell r="N2098">
            <v>0</v>
          </cell>
        </row>
        <row r="2099">
          <cell r="A2099" t="str">
            <v>DM-PUYRESIDENTIALTRIPRCARTS</v>
          </cell>
          <cell r="B2099" t="str">
            <v>2111</v>
          </cell>
          <cell r="C2099" t="str">
            <v>ONCALL</v>
          </cell>
          <cell r="D2099" t="str">
            <v>RESIDENTIAL</v>
          </cell>
          <cell r="E2099" t="str">
            <v>RESIDENTIAL</v>
          </cell>
          <cell r="F2099" t="str">
            <v>False</v>
          </cell>
          <cell r="G2099"/>
          <cell r="H2099" t="str">
            <v>DM-PUY</v>
          </cell>
          <cell r="I2099">
            <v>3153</v>
          </cell>
          <cell r="J2099" t="str">
            <v>TRIPRCARTS</v>
          </cell>
          <cell r="K2099" t="str">
            <v>RESI TRIP CHARGE - CARTS</v>
          </cell>
          <cell r="L2099">
            <v>12.89</v>
          </cell>
          <cell r="M2099">
            <v>12.89</v>
          </cell>
          <cell r="N2099">
            <v>0</v>
          </cell>
        </row>
        <row r="2100">
          <cell r="A2100" t="str">
            <v>DM-SUMRESIDENTIALTRIPRCARTS</v>
          </cell>
          <cell r="B2100" t="str">
            <v>2111</v>
          </cell>
          <cell r="C2100" t="str">
            <v>ONCALL</v>
          </cell>
          <cell r="D2100" t="str">
            <v>RESIDENTIAL</v>
          </cell>
          <cell r="E2100" t="str">
            <v>RESIDENTIAL</v>
          </cell>
          <cell r="F2100" t="str">
            <v>False</v>
          </cell>
          <cell r="G2100"/>
          <cell r="H2100" t="str">
            <v>DM-SUM</v>
          </cell>
          <cell r="I2100">
            <v>3153</v>
          </cell>
          <cell r="J2100" t="str">
            <v>TRIPRCARTS</v>
          </cell>
          <cell r="K2100" t="str">
            <v>RESI TRIP CHARGE - CARTS</v>
          </cell>
          <cell r="L2100">
            <v>8.6999999999999993</v>
          </cell>
          <cell r="M2100">
            <v>8.6999999999999993</v>
          </cell>
          <cell r="N2100">
            <v>0</v>
          </cell>
        </row>
        <row r="2101">
          <cell r="A2101" t="str">
            <v>DMRRESIDENTIALTRIPRCARTS</v>
          </cell>
          <cell r="B2101" t="str">
            <v>2111</v>
          </cell>
          <cell r="C2101" t="str">
            <v>ONCALL</v>
          </cell>
          <cell r="D2101" t="str">
            <v>RESIDENTIAL</v>
          </cell>
          <cell r="E2101" t="str">
            <v>RESIDENTIAL</v>
          </cell>
          <cell r="F2101" t="str">
            <v>False</v>
          </cell>
          <cell r="G2101"/>
          <cell r="H2101" t="str">
            <v>DMR</v>
          </cell>
          <cell r="I2101">
            <v>3153</v>
          </cell>
          <cell r="J2101" t="str">
            <v>TRIPRCARTS</v>
          </cell>
          <cell r="K2101" t="str">
            <v>RESI TRIP CHARGE - CARTS</v>
          </cell>
          <cell r="L2101">
            <v>19.12</v>
          </cell>
          <cell r="M2101">
            <v>19.12</v>
          </cell>
          <cell r="N2101">
            <v>0</v>
          </cell>
        </row>
        <row r="2102">
          <cell r="A2102" t="str">
            <v>M-EDGEWOODRESIDENTIALTRIPRCARTS</v>
          </cell>
          <cell r="B2102" t="str">
            <v>2111</v>
          </cell>
          <cell r="C2102" t="str">
            <v>ONCALL</v>
          </cell>
          <cell r="D2102" t="str">
            <v>RESIDENTIAL</v>
          </cell>
          <cell r="E2102" t="str">
            <v>RESIDENTIAL</v>
          </cell>
          <cell r="F2102" t="str">
            <v>False</v>
          </cell>
          <cell r="G2102"/>
          <cell r="H2102" t="str">
            <v>M-EDGEWOOD</v>
          </cell>
          <cell r="I2102">
            <v>3153</v>
          </cell>
          <cell r="J2102" t="str">
            <v>TRIPRCARTS</v>
          </cell>
          <cell r="K2102" t="str">
            <v>RESI TRIP CHARGE - CARTS</v>
          </cell>
          <cell r="L2102">
            <v>12.87</v>
          </cell>
          <cell r="M2102">
            <v>12.87</v>
          </cell>
          <cell r="N2102">
            <v>0</v>
          </cell>
        </row>
        <row r="2103">
          <cell r="A2103" t="str">
            <v>M-FIFERESIDENTIALTRIPRCARTS</v>
          </cell>
          <cell r="B2103" t="str">
            <v>2111</v>
          </cell>
          <cell r="C2103" t="str">
            <v>ONCALL</v>
          </cell>
          <cell r="D2103" t="str">
            <v>RESIDENTIAL</v>
          </cell>
          <cell r="E2103" t="str">
            <v>RESIDENTIAL</v>
          </cell>
          <cell r="F2103" t="str">
            <v>False</v>
          </cell>
          <cell r="G2103"/>
          <cell r="H2103" t="str">
            <v>M-FIFE</v>
          </cell>
          <cell r="I2103">
            <v>3153</v>
          </cell>
          <cell r="J2103" t="str">
            <v>TRIPRCARTS</v>
          </cell>
          <cell r="K2103" t="str">
            <v>RESI TRIP CHARGE - CARTS</v>
          </cell>
          <cell r="L2103">
            <v>12.87</v>
          </cell>
          <cell r="M2103">
            <v>12.87</v>
          </cell>
          <cell r="N2103">
            <v>0</v>
          </cell>
        </row>
        <row r="2104">
          <cell r="A2104" t="str">
            <v>MURREYSRESIDENTIALTRIPRCARTS</v>
          </cell>
          <cell r="B2104" t="str">
            <v>2111</v>
          </cell>
          <cell r="C2104" t="str">
            <v>ONCALL</v>
          </cell>
          <cell r="D2104" t="str">
            <v>RESIDENTIAL</v>
          </cell>
          <cell r="E2104" t="str">
            <v>RESIDENTIAL</v>
          </cell>
          <cell r="F2104" t="str">
            <v>False</v>
          </cell>
          <cell r="G2104"/>
          <cell r="H2104" t="str">
            <v>MURREYS</v>
          </cell>
          <cell r="I2104">
            <v>3153</v>
          </cell>
          <cell r="J2104" t="str">
            <v>TRIPRCARTS</v>
          </cell>
          <cell r="K2104" t="str">
            <v>RESI TRIP CHARGE - CARTS</v>
          </cell>
          <cell r="L2104">
            <v>12.87</v>
          </cell>
          <cell r="M2104">
            <v>12.87</v>
          </cell>
          <cell r="N2104">
            <v>0</v>
          </cell>
        </row>
        <row r="2105">
          <cell r="A2105" t="str">
            <v>VASHONRESIDENTIALTRIPRCARTS</v>
          </cell>
          <cell r="B2105" t="str">
            <v>2111</v>
          </cell>
          <cell r="C2105" t="str">
            <v>ONCALL</v>
          </cell>
          <cell r="D2105" t="str">
            <v>RESIDENTIAL</v>
          </cell>
          <cell r="E2105" t="str">
            <v>RESIDENTIAL</v>
          </cell>
          <cell r="F2105" t="str">
            <v>False</v>
          </cell>
          <cell r="G2105"/>
          <cell r="H2105" t="str">
            <v>VASHON</v>
          </cell>
          <cell r="I2105">
            <v>3153</v>
          </cell>
          <cell r="J2105" t="str">
            <v>TRIPRCARTS</v>
          </cell>
          <cell r="K2105" t="str">
            <v>RESI TRIP CHARGE - CARTS</v>
          </cell>
          <cell r="L2105">
            <v>3.97</v>
          </cell>
          <cell r="M2105">
            <v>3.97</v>
          </cell>
          <cell r="N2105">
            <v>0</v>
          </cell>
        </row>
        <row r="2106">
          <cell r="A2106" t="str">
            <v>RESIDENTIALTRIPYCARTS</v>
          </cell>
          <cell r="B2106" t="str">
            <v>2111</v>
          </cell>
          <cell r="C2106" t="str">
            <v>ONCALL</v>
          </cell>
          <cell r="D2106" t="str">
            <v>RESIDENTIAL</v>
          </cell>
          <cell r="E2106" t="str">
            <v>RESIDENTIAL</v>
          </cell>
          <cell r="F2106" t="str">
            <v>False</v>
          </cell>
          <cell r="G2106"/>
          <cell r="H2106"/>
          <cell r="I2106">
            <v>3481</v>
          </cell>
          <cell r="J2106" t="str">
            <v>TRIPYCARTS</v>
          </cell>
          <cell r="K2106" t="str">
            <v>YDW TRIP CHARGE - RESI</v>
          </cell>
          <cell r="L2106">
            <v>10.97</v>
          </cell>
          <cell r="M2106">
            <v>10.97</v>
          </cell>
          <cell r="N2106">
            <v>0</v>
          </cell>
        </row>
        <row r="2107">
          <cell r="A2107" t="str">
            <v>RESIDENTIALTRIPYCARTS</v>
          </cell>
          <cell r="B2107" t="str">
            <v>2111</v>
          </cell>
          <cell r="C2107" t="str">
            <v>ONCALL</v>
          </cell>
          <cell r="D2107" t="str">
            <v>RESIDENTIAL</v>
          </cell>
          <cell r="E2107" t="str">
            <v>RESIDENTIAL</v>
          </cell>
          <cell r="F2107" t="str">
            <v>False</v>
          </cell>
          <cell r="G2107"/>
          <cell r="H2107"/>
          <cell r="I2107">
            <v>3481</v>
          </cell>
          <cell r="J2107" t="str">
            <v>TRIPYCARTS</v>
          </cell>
          <cell r="K2107" t="str">
            <v>YDW TRIP CHARGE - RESI</v>
          </cell>
          <cell r="L2107">
            <v>10.97</v>
          </cell>
          <cell r="M2107">
            <v>10.97</v>
          </cell>
          <cell r="N2107">
            <v>0</v>
          </cell>
        </row>
        <row r="2108">
          <cell r="A2108" t="str">
            <v>DM-BLRESIDENTIALTRIPYCARTS</v>
          </cell>
          <cell r="B2108" t="str">
            <v>2111</v>
          </cell>
          <cell r="C2108" t="str">
            <v>ONCALL</v>
          </cell>
          <cell r="D2108" t="str">
            <v>RESIDENTIAL</v>
          </cell>
          <cell r="E2108" t="str">
            <v>RESIDENTIAL</v>
          </cell>
          <cell r="F2108" t="str">
            <v>False</v>
          </cell>
          <cell r="G2108"/>
          <cell r="H2108" t="str">
            <v>DM-BL</v>
          </cell>
          <cell r="I2108">
            <v>3481</v>
          </cell>
          <cell r="J2108" t="str">
            <v>TRIPYCARTS</v>
          </cell>
          <cell r="K2108" t="str">
            <v>YDW TRIP CHARGE - RESI</v>
          </cell>
          <cell r="L2108">
            <v>10.61</v>
          </cell>
          <cell r="M2108">
            <v>10.61</v>
          </cell>
          <cell r="N2108">
            <v>0</v>
          </cell>
        </row>
        <row r="2109">
          <cell r="A2109" t="str">
            <v>DM-MILRESIDENTIALTRIPYCARTS</v>
          </cell>
          <cell r="B2109" t="str">
            <v>2111</v>
          </cell>
          <cell r="C2109" t="str">
            <v>ONCALL</v>
          </cell>
          <cell r="D2109" t="str">
            <v>RESIDENTIAL</v>
          </cell>
          <cell r="E2109" t="str">
            <v>RESIDENTIAL</v>
          </cell>
          <cell r="F2109" t="str">
            <v>False</v>
          </cell>
          <cell r="G2109"/>
          <cell r="H2109" t="str">
            <v>DM-MIL</v>
          </cell>
          <cell r="I2109">
            <v>3481</v>
          </cell>
          <cell r="J2109" t="str">
            <v>TRIPYCARTS</v>
          </cell>
          <cell r="K2109" t="str">
            <v>YDW TRIP CHARGE - RESI</v>
          </cell>
          <cell r="L2109">
            <v>8.17</v>
          </cell>
          <cell r="M2109">
            <v>8.17</v>
          </cell>
          <cell r="N2109">
            <v>0</v>
          </cell>
        </row>
        <row r="2110">
          <cell r="A2110" t="str">
            <v>DM-ORTRESIDENTIALTRIPYCARTS</v>
          </cell>
          <cell r="B2110" t="str">
            <v>2111</v>
          </cell>
          <cell r="C2110" t="str">
            <v>ONCALL</v>
          </cell>
          <cell r="D2110" t="str">
            <v>RESIDENTIAL</v>
          </cell>
          <cell r="E2110" t="str">
            <v>RESIDENTIAL</v>
          </cell>
          <cell r="F2110" t="str">
            <v>False</v>
          </cell>
          <cell r="G2110"/>
          <cell r="H2110" t="str">
            <v>DM-ORT</v>
          </cell>
          <cell r="I2110">
            <v>3481</v>
          </cell>
          <cell r="J2110" t="str">
            <v>TRIPYCARTS</v>
          </cell>
          <cell r="K2110" t="str">
            <v>YDW TRIP CHARGE - RESI</v>
          </cell>
          <cell r="L2110">
            <v>7.77</v>
          </cell>
          <cell r="M2110">
            <v>7.77</v>
          </cell>
          <cell r="N2110">
            <v>0</v>
          </cell>
        </row>
        <row r="2111">
          <cell r="A2111" t="str">
            <v>DM-PUYRESIDENTIALTRIPYCARTS</v>
          </cell>
          <cell r="B2111" t="str">
            <v>2111</v>
          </cell>
          <cell r="C2111" t="str">
            <v>ONCALL</v>
          </cell>
          <cell r="D2111" t="str">
            <v>RESIDENTIAL</v>
          </cell>
          <cell r="E2111" t="str">
            <v>RESIDENTIAL</v>
          </cell>
          <cell r="F2111" t="str">
            <v>False</v>
          </cell>
          <cell r="G2111"/>
          <cell r="H2111" t="str">
            <v>DM-PUY</v>
          </cell>
          <cell r="I2111">
            <v>3481</v>
          </cell>
          <cell r="J2111" t="str">
            <v>TRIPYCARTS</v>
          </cell>
          <cell r="K2111" t="str">
            <v>YDW TRIP CHARGE - RESI</v>
          </cell>
          <cell r="L2111">
            <v>12.89</v>
          </cell>
          <cell r="M2111">
            <v>12.89</v>
          </cell>
          <cell r="N2111">
            <v>0</v>
          </cell>
        </row>
        <row r="2112">
          <cell r="A2112" t="str">
            <v>DM-SUMRESIDENTIALTRIPYCARTS</v>
          </cell>
          <cell r="B2112" t="str">
            <v>2111</v>
          </cell>
          <cell r="C2112" t="str">
            <v>ONCALL</v>
          </cell>
          <cell r="D2112" t="str">
            <v>RESIDENTIAL</v>
          </cell>
          <cell r="E2112" t="str">
            <v>RESIDENTIAL</v>
          </cell>
          <cell r="F2112" t="str">
            <v>False</v>
          </cell>
          <cell r="G2112"/>
          <cell r="H2112" t="str">
            <v>DM-SUM</v>
          </cell>
          <cell r="I2112">
            <v>3481</v>
          </cell>
          <cell r="J2112" t="str">
            <v>TRIPYCARTS</v>
          </cell>
          <cell r="K2112" t="str">
            <v>YDW TRIP CHARGE - RESI</v>
          </cell>
          <cell r="L2112">
            <v>8.6999999999999993</v>
          </cell>
          <cell r="M2112">
            <v>8.6999999999999993</v>
          </cell>
          <cell r="N2112">
            <v>0</v>
          </cell>
        </row>
        <row r="2113">
          <cell r="A2113" t="str">
            <v>M-EDGEWOODRESIDENTIALTRIPYCARTS</v>
          </cell>
          <cell r="B2113" t="str">
            <v>2111</v>
          </cell>
          <cell r="C2113" t="str">
            <v>ONCALL</v>
          </cell>
          <cell r="D2113" t="str">
            <v>RESIDENTIAL</v>
          </cell>
          <cell r="E2113" t="str">
            <v>RESIDENTIAL</v>
          </cell>
          <cell r="F2113" t="str">
            <v>False</v>
          </cell>
          <cell r="G2113"/>
          <cell r="H2113" t="str">
            <v>M-EDGEWOOD</v>
          </cell>
          <cell r="I2113">
            <v>3481</v>
          </cell>
          <cell r="J2113" t="str">
            <v>TRIPYCARTS</v>
          </cell>
          <cell r="K2113" t="str">
            <v>YDW TRIP CHARGE - RESI</v>
          </cell>
          <cell r="L2113">
            <v>10.97</v>
          </cell>
          <cell r="M2113">
            <v>10.97</v>
          </cell>
          <cell r="N2113">
            <v>0</v>
          </cell>
        </row>
        <row r="2114">
          <cell r="A2114" t="str">
            <v>M-FIFERESIDENTIALTRIPYCARTS</v>
          </cell>
          <cell r="B2114" t="str">
            <v>2111</v>
          </cell>
          <cell r="C2114" t="str">
            <v>ONCALL</v>
          </cell>
          <cell r="D2114" t="str">
            <v>RESIDENTIAL</v>
          </cell>
          <cell r="E2114" t="str">
            <v>RESIDENTIAL</v>
          </cell>
          <cell r="F2114" t="str">
            <v>False</v>
          </cell>
          <cell r="G2114"/>
          <cell r="H2114" t="str">
            <v>M-FIFE</v>
          </cell>
          <cell r="I2114">
            <v>3481</v>
          </cell>
          <cell r="J2114" t="str">
            <v>TRIPYCARTS</v>
          </cell>
          <cell r="K2114" t="str">
            <v>YDW TRIP CHARGE - RESI</v>
          </cell>
          <cell r="L2114">
            <v>10.97</v>
          </cell>
          <cell r="M2114">
            <v>10.97</v>
          </cell>
          <cell r="N2114">
            <v>0</v>
          </cell>
        </row>
        <row r="2115">
          <cell r="A2115" t="str">
            <v>MURREYSRESIDENTIALTRIPYCARTS</v>
          </cell>
          <cell r="B2115" t="str">
            <v>2111</v>
          </cell>
          <cell r="C2115" t="str">
            <v>ONCALL</v>
          </cell>
          <cell r="D2115" t="str">
            <v>RESIDENTIAL</v>
          </cell>
          <cell r="E2115" t="str">
            <v>RESIDENTIAL</v>
          </cell>
          <cell r="F2115" t="str">
            <v>False</v>
          </cell>
          <cell r="G2115"/>
          <cell r="H2115" t="str">
            <v>MURREYS</v>
          </cell>
          <cell r="I2115">
            <v>3481</v>
          </cell>
          <cell r="J2115" t="str">
            <v>TRIPYCARTS</v>
          </cell>
          <cell r="K2115" t="str">
            <v>YDW TRIP CHARGE - RESI</v>
          </cell>
          <cell r="L2115">
            <v>10.97</v>
          </cell>
          <cell r="M2115">
            <v>10.97</v>
          </cell>
          <cell r="N2115">
            <v>0</v>
          </cell>
        </row>
        <row r="2116">
          <cell r="A2116" t="str">
            <v>ACCOUNTINGUNCLAIMED</v>
          </cell>
          <cell r="B2116" t="str">
            <v>2111</v>
          </cell>
          <cell r="C2116" t="str">
            <v>ONCALL</v>
          </cell>
          <cell r="D2116" t="str">
            <v>ACCOUNTING ADJUSTMENTS</v>
          </cell>
          <cell r="E2116" t="str">
            <v>ACCOUNTING</v>
          </cell>
          <cell r="F2116"/>
          <cell r="G2116"/>
          <cell r="H2116"/>
          <cell r="I2116">
            <v>12772</v>
          </cell>
          <cell r="J2116" t="str">
            <v>UNCLAIMED</v>
          </cell>
          <cell r="K2116" t="str">
            <v>UNCLAIMED PROPERTY</v>
          </cell>
          <cell r="L2116"/>
          <cell r="M2116">
            <v>0</v>
          </cell>
          <cell r="N2116">
            <v>0</v>
          </cell>
        </row>
        <row r="2117">
          <cell r="A2117" t="str">
            <v>RESIDENTIALYDW90</v>
          </cell>
          <cell r="B2117" t="str">
            <v>2111</v>
          </cell>
          <cell r="C2117" t="str">
            <v>BI-MONTHLY SPLIT ODD</v>
          </cell>
          <cell r="D2117" t="str">
            <v>RESIDENTIAL</v>
          </cell>
          <cell r="E2117" t="str">
            <v>RESIDENTIAL</v>
          </cell>
          <cell r="F2117" t="str">
            <v>False</v>
          </cell>
          <cell r="G2117"/>
          <cell r="H2117"/>
          <cell r="I2117">
            <v>3106</v>
          </cell>
          <cell r="J2117" t="str">
            <v>YDW90</v>
          </cell>
          <cell r="K2117" t="str">
            <v>90 GAL YARDWASTE</v>
          </cell>
          <cell r="L2117">
            <v>12.36</v>
          </cell>
          <cell r="M2117">
            <v>6.18</v>
          </cell>
          <cell r="N2117">
            <v>0</v>
          </cell>
        </row>
        <row r="2118">
          <cell r="A2118" t="str">
            <v>RESIDENTIALYDW90</v>
          </cell>
          <cell r="B2118" t="str">
            <v>2111</v>
          </cell>
          <cell r="C2118" t="str">
            <v>BI-MONTHLY SPLIT ODD</v>
          </cell>
          <cell r="D2118" t="str">
            <v>RESIDENTIAL</v>
          </cell>
          <cell r="E2118" t="str">
            <v>RESIDENTIAL</v>
          </cell>
          <cell r="F2118" t="str">
            <v>False</v>
          </cell>
          <cell r="G2118"/>
          <cell r="H2118"/>
          <cell r="I2118">
            <v>3106</v>
          </cell>
          <cell r="J2118" t="str">
            <v>YDW90</v>
          </cell>
          <cell r="K2118" t="str">
            <v>90 GAL YARDWASTE</v>
          </cell>
          <cell r="L2118">
            <v>12.36</v>
          </cell>
          <cell r="M2118">
            <v>6.18</v>
          </cell>
          <cell r="N2118">
            <v>0</v>
          </cell>
        </row>
        <row r="2119">
          <cell r="A2119" t="str">
            <v>DM-BLRESIDENTIALYDW90</v>
          </cell>
          <cell r="B2119" t="str">
            <v>2111</v>
          </cell>
          <cell r="C2119" t="str">
            <v>BI-MONTHLY SPLIT ODD</v>
          </cell>
          <cell r="D2119" t="str">
            <v>RESIDENTIAL</v>
          </cell>
          <cell r="E2119" t="str">
            <v>RESIDENTIAL</v>
          </cell>
          <cell r="F2119" t="str">
            <v>False</v>
          </cell>
          <cell r="G2119"/>
          <cell r="H2119" t="str">
            <v>DM-BL</v>
          </cell>
          <cell r="I2119">
            <v>3106</v>
          </cell>
          <cell r="J2119" t="str">
            <v>YDW90</v>
          </cell>
          <cell r="K2119" t="str">
            <v>90 GAL YARDWASTE</v>
          </cell>
          <cell r="L2119">
            <v>13.72</v>
          </cell>
          <cell r="M2119">
            <v>6.86</v>
          </cell>
          <cell r="N2119">
            <v>0</v>
          </cell>
        </row>
        <row r="2120">
          <cell r="A2120" t="str">
            <v>DM-MILRESIDENTIALYDW90</v>
          </cell>
          <cell r="B2120" t="str">
            <v>2111</v>
          </cell>
          <cell r="C2120" t="str">
            <v>BI-MONTHLY SPLIT ODD</v>
          </cell>
          <cell r="D2120" t="str">
            <v>RESIDENTIAL</v>
          </cell>
          <cell r="E2120" t="str">
            <v>RESIDENTIAL</v>
          </cell>
          <cell r="F2120" t="str">
            <v>False</v>
          </cell>
          <cell r="G2120"/>
          <cell r="H2120" t="str">
            <v>DM-MIL</v>
          </cell>
          <cell r="I2120">
            <v>3106</v>
          </cell>
          <cell r="J2120" t="str">
            <v>YDW90</v>
          </cell>
          <cell r="K2120" t="str">
            <v>90 GAL YARDWASTE</v>
          </cell>
          <cell r="L2120">
            <v>11.62</v>
          </cell>
          <cell r="M2120">
            <v>5.81</v>
          </cell>
          <cell r="N2120">
            <v>0</v>
          </cell>
        </row>
        <row r="2121">
          <cell r="A2121" t="str">
            <v>DM-ORTRESIDENTIALYDW90</v>
          </cell>
          <cell r="B2121" t="str">
            <v>2111</v>
          </cell>
          <cell r="C2121" t="str">
            <v>BI-MONTHLY SPLIT ODD</v>
          </cell>
          <cell r="D2121" t="str">
            <v>RESIDENTIAL</v>
          </cell>
          <cell r="E2121" t="str">
            <v>RESIDENTIAL</v>
          </cell>
          <cell r="F2121" t="str">
            <v>False</v>
          </cell>
          <cell r="G2121"/>
          <cell r="H2121" t="str">
            <v>DM-ORT</v>
          </cell>
          <cell r="I2121">
            <v>3106</v>
          </cell>
          <cell r="J2121" t="str">
            <v>YDW90</v>
          </cell>
          <cell r="K2121" t="str">
            <v>90 GAL YARDWASTE</v>
          </cell>
          <cell r="L2121">
            <v>11.24</v>
          </cell>
          <cell r="M2121">
            <v>5.62</v>
          </cell>
          <cell r="N2121">
            <v>0</v>
          </cell>
        </row>
        <row r="2122">
          <cell r="A2122" t="str">
            <v>DM-PUYRESIDENTIALYDW90</v>
          </cell>
          <cell r="B2122" t="str">
            <v>2111</v>
          </cell>
          <cell r="C2122" t="str">
            <v>BI-MONTHLY SPLIT ODD</v>
          </cell>
          <cell r="D2122" t="str">
            <v>RESIDENTIAL</v>
          </cell>
          <cell r="E2122" t="str">
            <v>RESIDENTIAL</v>
          </cell>
          <cell r="F2122" t="str">
            <v>False</v>
          </cell>
          <cell r="G2122"/>
          <cell r="H2122" t="str">
            <v>DM-PUY</v>
          </cell>
          <cell r="I2122">
            <v>3106</v>
          </cell>
          <cell r="J2122" t="str">
            <v>YDW90</v>
          </cell>
          <cell r="K2122" t="str">
            <v>90 GAL YARDWASTE</v>
          </cell>
          <cell r="L2122">
            <v>13.56</v>
          </cell>
          <cell r="M2122">
            <v>6.78</v>
          </cell>
          <cell r="N2122">
            <v>0</v>
          </cell>
        </row>
        <row r="2123">
          <cell r="A2123" t="str">
            <v>DM-SUMRESIDENTIALYDW90</v>
          </cell>
          <cell r="B2123" t="str">
            <v>2111</v>
          </cell>
          <cell r="C2123" t="str">
            <v>BI-MONTHLY SPLIT ODD</v>
          </cell>
          <cell r="D2123" t="str">
            <v>RESIDENTIAL</v>
          </cell>
          <cell r="E2123" t="str">
            <v>RESIDENTIAL</v>
          </cell>
          <cell r="F2123" t="str">
            <v>False</v>
          </cell>
          <cell r="G2123"/>
          <cell r="H2123" t="str">
            <v>DM-SUM</v>
          </cell>
          <cell r="I2123">
            <v>3106</v>
          </cell>
          <cell r="J2123" t="str">
            <v>YDW90</v>
          </cell>
          <cell r="K2123" t="str">
            <v>90 GAL YARDWASTE</v>
          </cell>
          <cell r="L2123">
            <v>12.84</v>
          </cell>
          <cell r="M2123">
            <v>6.42</v>
          </cell>
          <cell r="N2123">
            <v>0</v>
          </cell>
        </row>
        <row r="2124">
          <cell r="A2124" t="str">
            <v>M-EDGEWOODRESIDENTIALYDW90</v>
          </cell>
          <cell r="B2124" t="str">
            <v>2111</v>
          </cell>
          <cell r="C2124" t="str">
            <v>BI-MONTHLY SPLIT ODD</v>
          </cell>
          <cell r="D2124" t="str">
            <v>RESIDENTIAL</v>
          </cell>
          <cell r="E2124" t="str">
            <v>RESIDENTIAL</v>
          </cell>
          <cell r="F2124" t="str">
            <v>False</v>
          </cell>
          <cell r="G2124"/>
          <cell r="H2124" t="str">
            <v>M-EDGEWOOD</v>
          </cell>
          <cell r="I2124">
            <v>3106</v>
          </cell>
          <cell r="J2124" t="str">
            <v>YDW90</v>
          </cell>
          <cell r="K2124" t="str">
            <v>90 GAL YARDWASTE</v>
          </cell>
          <cell r="L2124">
            <v>12.36</v>
          </cell>
          <cell r="M2124">
            <v>6.18</v>
          </cell>
          <cell r="N2124">
            <v>0</v>
          </cell>
        </row>
        <row r="2125">
          <cell r="A2125" t="str">
            <v>M-FIFERESIDENTIALYDW90</v>
          </cell>
          <cell r="B2125" t="str">
            <v>2111</v>
          </cell>
          <cell r="C2125" t="str">
            <v>BI-MONTHLY SPLIT ODD</v>
          </cell>
          <cell r="D2125" t="str">
            <v>RESIDENTIAL</v>
          </cell>
          <cell r="E2125" t="str">
            <v>RESIDENTIAL</v>
          </cell>
          <cell r="F2125" t="str">
            <v>False</v>
          </cell>
          <cell r="G2125"/>
          <cell r="H2125" t="str">
            <v>M-FIFE</v>
          </cell>
          <cell r="I2125">
            <v>3106</v>
          </cell>
          <cell r="J2125" t="str">
            <v>YDW90</v>
          </cell>
          <cell r="K2125" t="str">
            <v>90 GAL YARDWASTE</v>
          </cell>
          <cell r="L2125">
            <v>12.36</v>
          </cell>
          <cell r="M2125">
            <v>6.18</v>
          </cell>
          <cell r="N2125">
            <v>0</v>
          </cell>
        </row>
        <row r="2126">
          <cell r="A2126" t="str">
            <v>MURREYSRESIDENTIALYDW90</v>
          </cell>
          <cell r="B2126" t="str">
            <v>2111</v>
          </cell>
          <cell r="C2126" t="str">
            <v>BI-MONTHLY SPLIT ODD</v>
          </cell>
          <cell r="D2126" t="str">
            <v>RESIDENTIAL</v>
          </cell>
          <cell r="E2126" t="str">
            <v>RESIDENTIAL</v>
          </cell>
          <cell r="F2126" t="str">
            <v>False</v>
          </cell>
          <cell r="G2126"/>
          <cell r="H2126" t="str">
            <v>MURREYS</v>
          </cell>
          <cell r="I2126">
            <v>3106</v>
          </cell>
          <cell r="J2126" t="str">
            <v>YDW90</v>
          </cell>
          <cell r="K2126" t="str">
            <v>90 GAL YARDWASTE</v>
          </cell>
          <cell r="L2126">
            <v>12.36</v>
          </cell>
          <cell r="M2126">
            <v>6.18</v>
          </cell>
          <cell r="N2126">
            <v>0</v>
          </cell>
        </row>
        <row r="2127">
          <cell r="A2127" t="str">
            <v>DM-PUYRESIDENTIALYDW90SNR</v>
          </cell>
          <cell r="B2127" t="str">
            <v>2111</v>
          </cell>
          <cell r="C2127" t="str">
            <v>BI-MONTHLY SPLIT EVEN</v>
          </cell>
          <cell r="D2127" t="str">
            <v>RESIDENTIAL</v>
          </cell>
          <cell r="E2127" t="str">
            <v>RESIDENTIAL</v>
          </cell>
          <cell r="F2127" t="str">
            <v>False</v>
          </cell>
          <cell r="G2127"/>
          <cell r="H2127" t="str">
            <v>DM-PUY</v>
          </cell>
          <cell r="I2127">
            <v>3291</v>
          </cell>
          <cell r="J2127" t="str">
            <v>YDW90SNR</v>
          </cell>
          <cell r="K2127" t="str">
            <v>SENIOR YARD WASTE</v>
          </cell>
          <cell r="L2127">
            <v>12.68</v>
          </cell>
          <cell r="M2127">
            <v>6.34</v>
          </cell>
          <cell r="N2127">
            <v>0</v>
          </cell>
        </row>
        <row r="2128">
          <cell r="A2128" t="str">
            <v>RESIDENTIALYDWDEL</v>
          </cell>
          <cell r="B2128" t="str">
            <v>2111</v>
          </cell>
          <cell r="C2128" t="str">
            <v>ONCALL</v>
          </cell>
          <cell r="D2128" t="str">
            <v>RESIDENTIAL</v>
          </cell>
          <cell r="E2128" t="str">
            <v>RESIDENTIAL</v>
          </cell>
          <cell r="F2128" t="str">
            <v>False</v>
          </cell>
          <cell r="G2128"/>
          <cell r="H2128"/>
          <cell r="I2128">
            <v>3300</v>
          </cell>
          <cell r="J2128" t="str">
            <v>YDWDEL</v>
          </cell>
          <cell r="K2128" t="str">
            <v>YARDWASTE REDELIVERY</v>
          </cell>
          <cell r="L2128">
            <v>18.3</v>
          </cell>
          <cell r="M2128">
            <v>18.3</v>
          </cell>
          <cell r="N2128">
            <v>0</v>
          </cell>
        </row>
        <row r="2129">
          <cell r="A2129" t="str">
            <v>RESIDENTIALYDWDEL</v>
          </cell>
          <cell r="B2129" t="str">
            <v>2111</v>
          </cell>
          <cell r="C2129" t="str">
            <v>ONCALL</v>
          </cell>
          <cell r="D2129" t="str">
            <v>RESIDENTIAL</v>
          </cell>
          <cell r="E2129" t="str">
            <v>RESIDENTIAL</v>
          </cell>
          <cell r="F2129" t="str">
            <v>False</v>
          </cell>
          <cell r="G2129"/>
          <cell r="H2129"/>
          <cell r="I2129">
            <v>3300</v>
          </cell>
          <cell r="J2129" t="str">
            <v>YDWDEL</v>
          </cell>
          <cell r="K2129" t="str">
            <v>YARDWASTE REDELIVERY</v>
          </cell>
          <cell r="L2129">
            <v>18.3</v>
          </cell>
          <cell r="M2129">
            <v>18.3</v>
          </cell>
          <cell r="N2129">
            <v>0</v>
          </cell>
        </row>
        <row r="2130">
          <cell r="A2130" t="str">
            <v>DM-BLRESIDENTIALYDWDEL</v>
          </cell>
          <cell r="B2130" t="str">
            <v>2111</v>
          </cell>
          <cell r="C2130" t="str">
            <v>ONCALL</v>
          </cell>
          <cell r="D2130" t="str">
            <v>RESIDENTIAL</v>
          </cell>
          <cell r="E2130" t="str">
            <v>RESIDENTIAL</v>
          </cell>
          <cell r="F2130" t="str">
            <v>False</v>
          </cell>
          <cell r="G2130"/>
          <cell r="H2130" t="str">
            <v>DM-BL</v>
          </cell>
          <cell r="I2130">
            <v>3300</v>
          </cell>
          <cell r="J2130" t="str">
            <v>YDWDEL</v>
          </cell>
          <cell r="K2130" t="str">
            <v>YARDWASTE REDELIVERY</v>
          </cell>
          <cell r="L2130">
            <v>21.48</v>
          </cell>
          <cell r="M2130">
            <v>21.48</v>
          </cell>
          <cell r="N2130">
            <v>0</v>
          </cell>
        </row>
        <row r="2131">
          <cell r="A2131" t="str">
            <v>DM-MILRESIDENTIALYDWDEL</v>
          </cell>
          <cell r="B2131" t="str">
            <v>2111</v>
          </cell>
          <cell r="C2131" t="str">
            <v>ONCALL</v>
          </cell>
          <cell r="D2131" t="str">
            <v>RESIDENTIAL</v>
          </cell>
          <cell r="E2131" t="str">
            <v>RESIDENTIAL</v>
          </cell>
          <cell r="F2131" t="str">
            <v>False</v>
          </cell>
          <cell r="G2131"/>
          <cell r="H2131" t="str">
            <v>DM-MIL</v>
          </cell>
          <cell r="I2131">
            <v>3300</v>
          </cell>
          <cell r="J2131" t="str">
            <v>YDWDEL</v>
          </cell>
          <cell r="K2131" t="str">
            <v>YARDWASTE REDELIVERY</v>
          </cell>
          <cell r="L2131">
            <v>27.2</v>
          </cell>
          <cell r="M2131">
            <v>27.2</v>
          </cell>
          <cell r="N2131">
            <v>0</v>
          </cell>
        </row>
        <row r="2132">
          <cell r="A2132" t="str">
            <v>DM-ORTRESIDENTIALYDWDEL</v>
          </cell>
          <cell r="B2132" t="str">
            <v>2111</v>
          </cell>
          <cell r="C2132" t="str">
            <v>ONCALL</v>
          </cell>
          <cell r="D2132" t="str">
            <v>RESIDENTIAL</v>
          </cell>
          <cell r="E2132" t="str">
            <v>RESIDENTIAL</v>
          </cell>
          <cell r="F2132" t="str">
            <v>False</v>
          </cell>
          <cell r="G2132"/>
          <cell r="H2132" t="str">
            <v>DM-ORT</v>
          </cell>
          <cell r="I2132">
            <v>3300</v>
          </cell>
          <cell r="J2132" t="str">
            <v>YDWDEL</v>
          </cell>
          <cell r="K2132" t="str">
            <v>YARDWASTE REDELIVERY</v>
          </cell>
          <cell r="L2132">
            <v>16.78</v>
          </cell>
          <cell r="M2132">
            <v>16.78</v>
          </cell>
          <cell r="N2132">
            <v>0</v>
          </cell>
        </row>
        <row r="2133">
          <cell r="A2133" t="str">
            <v>DM-PUYRESIDENTIALYDWDEL</v>
          </cell>
          <cell r="B2133" t="str">
            <v>2111</v>
          </cell>
          <cell r="C2133" t="str">
            <v>ONCALL</v>
          </cell>
          <cell r="D2133" t="str">
            <v>RESIDENTIAL</v>
          </cell>
          <cell r="E2133" t="str">
            <v>RESIDENTIAL</v>
          </cell>
          <cell r="F2133" t="str">
            <v>False</v>
          </cell>
          <cell r="G2133"/>
          <cell r="H2133" t="str">
            <v>DM-PUY</v>
          </cell>
          <cell r="I2133">
            <v>3300</v>
          </cell>
          <cell r="J2133" t="str">
            <v>YDWDEL</v>
          </cell>
          <cell r="K2133" t="str">
            <v>YARDWASTE REDELIVERY</v>
          </cell>
          <cell r="L2133">
            <v>15.41</v>
          </cell>
          <cell r="M2133">
            <v>15.41</v>
          </cell>
          <cell r="N2133">
            <v>0</v>
          </cell>
        </row>
        <row r="2134">
          <cell r="A2134" t="str">
            <v>DM-SUMRESIDENTIALYDWDEL</v>
          </cell>
          <cell r="B2134" t="str">
            <v>2111</v>
          </cell>
          <cell r="C2134" t="str">
            <v>ONCALL</v>
          </cell>
          <cell r="D2134" t="str">
            <v>RESIDENTIAL</v>
          </cell>
          <cell r="E2134" t="str">
            <v>RESIDENTIAL</v>
          </cell>
          <cell r="F2134" t="str">
            <v>False</v>
          </cell>
          <cell r="G2134"/>
          <cell r="H2134" t="str">
            <v>DM-SUM</v>
          </cell>
          <cell r="I2134">
            <v>3300</v>
          </cell>
          <cell r="J2134" t="str">
            <v>YDWDEL</v>
          </cell>
          <cell r="K2134" t="str">
            <v>YARDWASTE REDELIVERY</v>
          </cell>
          <cell r="L2134">
            <v>26.74</v>
          </cell>
          <cell r="M2134">
            <v>26.74</v>
          </cell>
          <cell r="N2134">
            <v>0</v>
          </cell>
        </row>
        <row r="2135">
          <cell r="A2135" t="str">
            <v>M-EDGEWOODRESIDENTIALYDWDEL</v>
          </cell>
          <cell r="B2135" t="str">
            <v>2111</v>
          </cell>
          <cell r="C2135" t="str">
            <v>ONCALL</v>
          </cell>
          <cell r="D2135" t="str">
            <v>RESIDENTIAL</v>
          </cell>
          <cell r="E2135" t="str">
            <v>RESIDENTIAL</v>
          </cell>
          <cell r="F2135" t="str">
            <v>False</v>
          </cell>
          <cell r="G2135"/>
          <cell r="H2135" t="str">
            <v>M-EDGEWOOD</v>
          </cell>
          <cell r="I2135">
            <v>3300</v>
          </cell>
          <cell r="J2135" t="str">
            <v>YDWDEL</v>
          </cell>
          <cell r="K2135" t="str">
            <v>YARDWASTE REDELIVERY</v>
          </cell>
          <cell r="L2135">
            <v>22.47</v>
          </cell>
          <cell r="M2135">
            <v>22.47</v>
          </cell>
          <cell r="N2135">
            <v>0</v>
          </cell>
        </row>
        <row r="2136">
          <cell r="A2136" t="str">
            <v>M-FIFERESIDENTIALYDWDEL</v>
          </cell>
          <cell r="B2136" t="str">
            <v>2111</v>
          </cell>
          <cell r="C2136" t="str">
            <v>ONCALL</v>
          </cell>
          <cell r="D2136" t="str">
            <v>RESIDENTIAL</v>
          </cell>
          <cell r="E2136" t="str">
            <v>RESIDENTIAL</v>
          </cell>
          <cell r="F2136" t="str">
            <v>False</v>
          </cell>
          <cell r="G2136"/>
          <cell r="H2136" t="str">
            <v>M-FIFE</v>
          </cell>
          <cell r="I2136">
            <v>3300</v>
          </cell>
          <cell r="J2136" t="str">
            <v>YDWDEL</v>
          </cell>
          <cell r="K2136" t="str">
            <v>YARDWASTE REDELIVERY</v>
          </cell>
          <cell r="L2136">
            <v>22.47</v>
          </cell>
          <cell r="M2136">
            <v>22.47</v>
          </cell>
          <cell r="N2136">
            <v>0</v>
          </cell>
        </row>
        <row r="2137">
          <cell r="A2137" t="str">
            <v>MURREYSRESIDENTIALYDWDEL</v>
          </cell>
          <cell r="B2137" t="str">
            <v>2111</v>
          </cell>
          <cell r="C2137" t="str">
            <v>ONCALL</v>
          </cell>
          <cell r="D2137" t="str">
            <v>RESIDENTIAL</v>
          </cell>
          <cell r="E2137" t="str">
            <v>RESIDENTIAL</v>
          </cell>
          <cell r="F2137" t="str">
            <v>False</v>
          </cell>
          <cell r="G2137"/>
          <cell r="H2137" t="str">
            <v>MURREYS</v>
          </cell>
          <cell r="I2137">
            <v>3300</v>
          </cell>
          <cell r="J2137" t="str">
            <v>YDWDEL</v>
          </cell>
          <cell r="K2137" t="str">
            <v>YARDWASTE REDELIVERY</v>
          </cell>
          <cell r="L2137">
            <v>22.47</v>
          </cell>
          <cell r="M2137">
            <v>22.47</v>
          </cell>
          <cell r="N2137">
            <v>0</v>
          </cell>
        </row>
        <row r="2138">
          <cell r="A2138" t="str">
            <v>RESIDENTIALYDWEX</v>
          </cell>
          <cell r="B2138" t="str">
            <v>2111</v>
          </cell>
          <cell r="C2138" t="str">
            <v>ONCALL</v>
          </cell>
          <cell r="D2138" t="str">
            <v>RESIDENTIAL</v>
          </cell>
          <cell r="E2138" t="str">
            <v>RESIDENTIAL</v>
          </cell>
          <cell r="F2138" t="str">
            <v>False</v>
          </cell>
          <cell r="G2138"/>
          <cell r="H2138"/>
          <cell r="I2138">
            <v>3267</v>
          </cell>
          <cell r="J2138" t="str">
            <v>YDWEX</v>
          </cell>
          <cell r="K2138" t="str">
            <v>EXTRA YARD WASTE</v>
          </cell>
          <cell r="L2138">
            <v>1.99</v>
          </cell>
          <cell r="M2138">
            <v>1.99</v>
          </cell>
          <cell r="N2138">
            <v>0</v>
          </cell>
        </row>
        <row r="2139">
          <cell r="A2139" t="str">
            <v>RESIDENTIALYDWEX</v>
          </cell>
          <cell r="B2139" t="str">
            <v>2111</v>
          </cell>
          <cell r="C2139" t="str">
            <v>ONCALL</v>
          </cell>
          <cell r="D2139" t="str">
            <v>RESIDENTIAL</v>
          </cell>
          <cell r="E2139" t="str">
            <v>RESIDENTIAL</v>
          </cell>
          <cell r="F2139" t="str">
            <v>False</v>
          </cell>
          <cell r="G2139"/>
          <cell r="H2139"/>
          <cell r="I2139">
            <v>3267</v>
          </cell>
          <cell r="J2139" t="str">
            <v>YDWEX</v>
          </cell>
          <cell r="K2139" t="str">
            <v>EXTRA YARD WASTE</v>
          </cell>
          <cell r="L2139">
            <v>1.99</v>
          </cell>
          <cell r="M2139">
            <v>1.99</v>
          </cell>
          <cell r="N2139">
            <v>0</v>
          </cell>
        </row>
        <row r="2140">
          <cell r="A2140" t="str">
            <v>DM-BLRESIDENTIALYDWEX</v>
          </cell>
          <cell r="B2140" t="str">
            <v>2111</v>
          </cell>
          <cell r="C2140" t="str">
            <v>ONCALL</v>
          </cell>
          <cell r="D2140" t="str">
            <v>RESIDENTIAL</v>
          </cell>
          <cell r="E2140" t="str">
            <v>RESIDENTIAL</v>
          </cell>
          <cell r="F2140" t="str">
            <v>False</v>
          </cell>
          <cell r="G2140"/>
          <cell r="H2140" t="str">
            <v>DM-BL</v>
          </cell>
          <cell r="I2140">
            <v>3267</v>
          </cell>
          <cell r="J2140" t="str">
            <v>YDWEX</v>
          </cell>
          <cell r="K2140" t="str">
            <v>EXTRA YARD WASTE</v>
          </cell>
          <cell r="L2140">
            <v>1.6</v>
          </cell>
          <cell r="M2140">
            <v>1.6</v>
          </cell>
          <cell r="N2140">
            <v>0</v>
          </cell>
        </row>
        <row r="2141">
          <cell r="A2141" t="str">
            <v>DM-ORTRESIDENTIALYDWEX</v>
          </cell>
          <cell r="B2141" t="str">
            <v>2111</v>
          </cell>
          <cell r="C2141" t="str">
            <v>ONCALL</v>
          </cell>
          <cell r="D2141" t="str">
            <v>RESIDENTIAL</v>
          </cell>
          <cell r="E2141" t="str">
            <v>RESIDENTIAL</v>
          </cell>
          <cell r="F2141" t="str">
            <v>False</v>
          </cell>
          <cell r="G2141"/>
          <cell r="H2141" t="str">
            <v>DM-ORT</v>
          </cell>
          <cell r="I2141">
            <v>3267</v>
          </cell>
          <cell r="J2141" t="str">
            <v>YDWEX</v>
          </cell>
          <cell r="K2141" t="str">
            <v>EXTRA YARD WASTE</v>
          </cell>
          <cell r="L2141">
            <v>2.69</v>
          </cell>
          <cell r="M2141">
            <v>2.69</v>
          </cell>
          <cell r="N2141">
            <v>0</v>
          </cell>
        </row>
        <row r="2142">
          <cell r="A2142" t="str">
            <v>DM-PUYRESIDENTIALYDWEX</v>
          </cell>
          <cell r="B2142" t="str">
            <v>2111</v>
          </cell>
          <cell r="C2142" t="str">
            <v>ONCALL</v>
          </cell>
          <cell r="D2142" t="str">
            <v>RESIDENTIAL</v>
          </cell>
          <cell r="E2142" t="str">
            <v>RESIDENTIAL</v>
          </cell>
          <cell r="F2142" t="str">
            <v>False</v>
          </cell>
          <cell r="G2142"/>
          <cell r="H2142" t="str">
            <v>DM-PUY</v>
          </cell>
          <cell r="I2142">
            <v>3267</v>
          </cell>
          <cell r="J2142" t="str">
            <v>YDWEX</v>
          </cell>
          <cell r="K2142" t="str">
            <v>EXTRA YARD WASTE</v>
          </cell>
          <cell r="L2142">
            <v>1.54</v>
          </cell>
          <cell r="M2142">
            <v>1.54</v>
          </cell>
          <cell r="N2142">
            <v>0</v>
          </cell>
        </row>
        <row r="2143">
          <cell r="A2143" t="str">
            <v>M-EDGEWOODRESIDENTIALYDWEX</v>
          </cell>
          <cell r="B2143" t="str">
            <v>2111</v>
          </cell>
          <cell r="C2143" t="str">
            <v>ONCALL</v>
          </cell>
          <cell r="D2143" t="str">
            <v>RESIDENTIAL</v>
          </cell>
          <cell r="E2143" t="str">
            <v>RESIDENTIAL</v>
          </cell>
          <cell r="F2143" t="str">
            <v>False</v>
          </cell>
          <cell r="G2143"/>
          <cell r="H2143" t="str">
            <v>M-EDGEWOOD</v>
          </cell>
          <cell r="I2143">
            <v>3267</v>
          </cell>
          <cell r="J2143" t="str">
            <v>YDWEX</v>
          </cell>
          <cell r="K2143" t="str">
            <v>EXTRA YARD WASTE</v>
          </cell>
          <cell r="L2143">
            <v>1.99</v>
          </cell>
          <cell r="M2143">
            <v>1.99</v>
          </cell>
          <cell r="N2143">
            <v>0</v>
          </cell>
        </row>
        <row r="2144">
          <cell r="A2144" t="str">
            <v>M-FIFERESIDENTIALYDWEX</v>
          </cell>
          <cell r="B2144" t="str">
            <v>2111</v>
          </cell>
          <cell r="C2144" t="str">
            <v>ONCALL</v>
          </cell>
          <cell r="D2144" t="str">
            <v>RESIDENTIAL</v>
          </cell>
          <cell r="E2144" t="str">
            <v>RESIDENTIAL</v>
          </cell>
          <cell r="F2144" t="str">
            <v>False</v>
          </cell>
          <cell r="G2144"/>
          <cell r="H2144" t="str">
            <v>M-FIFE</v>
          </cell>
          <cell r="I2144">
            <v>3267</v>
          </cell>
          <cell r="J2144" t="str">
            <v>YDWEX</v>
          </cell>
          <cell r="K2144" t="str">
            <v>EXTRA YARD WASTE</v>
          </cell>
          <cell r="L2144">
            <v>1.99</v>
          </cell>
          <cell r="M2144">
            <v>1.99</v>
          </cell>
          <cell r="N2144">
            <v>0</v>
          </cell>
        </row>
        <row r="2145">
          <cell r="A2145" t="str">
            <v>MURREYSRESIDENTIALYDWEX</v>
          </cell>
          <cell r="B2145" t="str">
            <v>2111</v>
          </cell>
          <cell r="C2145" t="str">
            <v>ONCALL</v>
          </cell>
          <cell r="D2145" t="str">
            <v>RESIDENTIAL</v>
          </cell>
          <cell r="E2145" t="str">
            <v>RESIDENTIAL</v>
          </cell>
          <cell r="F2145" t="str">
            <v>False</v>
          </cell>
          <cell r="G2145"/>
          <cell r="H2145" t="str">
            <v>MURREYS</v>
          </cell>
          <cell r="I2145">
            <v>3267</v>
          </cell>
          <cell r="J2145" t="str">
            <v>YDWEX</v>
          </cell>
          <cell r="K2145" t="str">
            <v>EXTRA YARD WASTE</v>
          </cell>
          <cell r="L2145">
            <v>1.99</v>
          </cell>
          <cell r="M2145">
            <v>1.99</v>
          </cell>
          <cell r="N2145">
            <v>0</v>
          </cell>
        </row>
      </sheetData>
      <sheetData sheetId="24"/>
      <sheetData sheetId="25">
        <row r="1">
          <cell r="A1" t="str">
            <v>Vlookup</v>
          </cell>
          <cell r="B1" t="str">
            <v>district_id</v>
          </cell>
          <cell r="C1" t="str">
            <v>Bill Cycle</v>
          </cell>
          <cell r="D1" t="str">
            <v>category</v>
          </cell>
          <cell r="E1" t="str">
            <v>ONCALL</v>
          </cell>
          <cell r="F1" t="str">
            <v>ISADISPOSAL</v>
          </cell>
          <cell r="G1" t="str">
            <v>b_area</v>
          </cell>
          <cell r="H1" t="str">
            <v>billarea</v>
          </cell>
          <cell r="I1" t="str">
            <v>svc_code</v>
          </cell>
          <cell r="J1" t="str">
            <v>svc_code_alpha</v>
          </cell>
          <cell r="K1" t="str">
            <v>descript</v>
          </cell>
          <cell r="L1" t="str">
            <v>AreaDefault</v>
          </cell>
          <cell r="M1" t="str">
            <v>NewRate</v>
          </cell>
          <cell r="N1" t="str">
            <v>CodeDefault</v>
          </cell>
        </row>
        <row r="2">
          <cell r="A2" t="str">
            <v>DM-BLRESIDENTIAL10RW1N</v>
          </cell>
          <cell r="B2" t="str">
            <v>2111</v>
          </cell>
          <cell r="C2" t="str">
            <v>BI-MONTHLY ADVANCED ODD</v>
          </cell>
          <cell r="D2" t="str">
            <v>RESIDENTIAL</v>
          </cell>
          <cell r="E2" t="b">
            <v>0</v>
          </cell>
          <cell r="F2" t="b">
            <v>0</v>
          </cell>
          <cell r="G2" t="str">
            <v>BONNEY LAKE</v>
          </cell>
          <cell r="H2" t="str">
            <v>DM-BL</v>
          </cell>
          <cell r="I2">
            <v>508</v>
          </cell>
          <cell r="J2" t="str">
            <v>10RW1N</v>
          </cell>
          <cell r="K2" t="str">
            <v>1-10 GAL CART WKLY NON REC</v>
          </cell>
          <cell r="L2">
            <v>35.72</v>
          </cell>
          <cell r="M2">
            <v>17.86</v>
          </cell>
          <cell r="N2">
            <v>0</v>
          </cell>
        </row>
        <row r="3">
          <cell r="A3" t="str">
            <v>DM-BUCKRESIDENTIAL10RW1N</v>
          </cell>
          <cell r="B3" t="str">
            <v>2111</v>
          </cell>
          <cell r="C3" t="str">
            <v>BI-MONTHLY ADVANCED ODD</v>
          </cell>
          <cell r="D3" t="str">
            <v>RESIDENTIAL</v>
          </cell>
          <cell r="E3" t="b">
            <v>0</v>
          </cell>
          <cell r="F3" t="b">
            <v>0</v>
          </cell>
          <cell r="G3" t="str">
            <v>BUCKLEY</v>
          </cell>
          <cell r="H3" t="str">
            <v>DM-BUCK</v>
          </cell>
          <cell r="I3">
            <v>508</v>
          </cell>
          <cell r="J3" t="str">
            <v>10RW1N</v>
          </cell>
          <cell r="K3" t="str">
            <v>1-10 GAL CART WKLY NON REC</v>
          </cell>
          <cell r="L3">
            <v>16.82</v>
          </cell>
          <cell r="M3">
            <v>8.41</v>
          </cell>
          <cell r="N3">
            <v>0</v>
          </cell>
        </row>
        <row r="4">
          <cell r="A4" t="str">
            <v>DM-CARRESIDENTIAL10RW1N</v>
          </cell>
          <cell r="B4" t="str">
            <v>2111</v>
          </cell>
          <cell r="C4" t="str">
            <v>BI-MONTHLY ADVANCED ODD</v>
          </cell>
          <cell r="D4" t="str">
            <v>RESIDENTIAL</v>
          </cell>
          <cell r="E4" t="b">
            <v>0</v>
          </cell>
          <cell r="F4" t="b">
            <v>0</v>
          </cell>
          <cell r="G4" t="str">
            <v>CARBONADO</v>
          </cell>
          <cell r="H4" t="str">
            <v>DM-CAR</v>
          </cell>
          <cell r="I4">
            <v>508</v>
          </cell>
          <cell r="J4" t="str">
            <v>10RW1N</v>
          </cell>
          <cell r="K4" t="str">
            <v>1-10 GAL CART WKLY NON REC</v>
          </cell>
          <cell r="L4">
            <v>14.38</v>
          </cell>
          <cell r="M4">
            <v>7.19</v>
          </cell>
          <cell r="N4">
            <v>0</v>
          </cell>
        </row>
        <row r="5">
          <cell r="A5" t="str">
            <v>DM-MILRESIDENTIAL10RW1N</v>
          </cell>
          <cell r="B5" t="str">
            <v>2111</v>
          </cell>
          <cell r="C5" t="str">
            <v>BI-MONTHLY ADVANCED ODD</v>
          </cell>
          <cell r="D5" t="str">
            <v>RESIDENTIAL</v>
          </cell>
          <cell r="E5" t="b">
            <v>0</v>
          </cell>
          <cell r="F5" t="b">
            <v>0</v>
          </cell>
          <cell r="G5" t="str">
            <v>MILTON</v>
          </cell>
          <cell r="H5" t="str">
            <v>DM-MIL</v>
          </cell>
          <cell r="I5">
            <v>508</v>
          </cell>
          <cell r="J5" t="str">
            <v>10RW1N</v>
          </cell>
          <cell r="K5" t="str">
            <v>1-10 GAL CART WKLY NON REC</v>
          </cell>
          <cell r="L5">
            <v>22.22</v>
          </cell>
          <cell r="M5">
            <v>11.11</v>
          </cell>
          <cell r="N5">
            <v>0</v>
          </cell>
        </row>
        <row r="6">
          <cell r="A6" t="str">
            <v>DM-ORTRESIDENTIAL10RW1N</v>
          </cell>
          <cell r="B6" t="str">
            <v>2111</v>
          </cell>
          <cell r="C6" t="str">
            <v>BI-MONTHLY ADVANCED ODD</v>
          </cell>
          <cell r="D6" t="str">
            <v>RESIDENTIAL</v>
          </cell>
          <cell r="E6" t="b">
            <v>0</v>
          </cell>
          <cell r="F6" t="b">
            <v>0</v>
          </cell>
          <cell r="G6" t="str">
            <v>ORTING</v>
          </cell>
          <cell r="H6" t="str">
            <v>DM-ORT</v>
          </cell>
          <cell r="I6">
            <v>508</v>
          </cell>
          <cell r="J6" t="str">
            <v>10RW1N</v>
          </cell>
          <cell r="K6" t="str">
            <v>1-10 GAL CART WKLY NON REC</v>
          </cell>
          <cell r="L6">
            <v>30.16</v>
          </cell>
          <cell r="M6">
            <v>15.08</v>
          </cell>
          <cell r="N6">
            <v>0</v>
          </cell>
        </row>
        <row r="7">
          <cell r="A7" t="str">
            <v>DM-PUYRESIDENTIAL10RW1N</v>
          </cell>
          <cell r="B7" t="str">
            <v>2111</v>
          </cell>
          <cell r="C7" t="str">
            <v>BI-MONTHLY ADVANCED ODD</v>
          </cell>
          <cell r="D7" t="str">
            <v>RESIDENTIAL</v>
          </cell>
          <cell r="E7" t="b">
            <v>0</v>
          </cell>
          <cell r="F7" t="b">
            <v>0</v>
          </cell>
          <cell r="G7" t="str">
            <v>PUYALLUP</v>
          </cell>
          <cell r="H7" t="str">
            <v>DM-PUY</v>
          </cell>
          <cell r="I7">
            <v>508</v>
          </cell>
          <cell r="J7" t="str">
            <v>10RW1N</v>
          </cell>
          <cell r="K7" t="str">
            <v>1-10 GAL CART WKLY NON REC</v>
          </cell>
          <cell r="L7">
            <v>35.979999999999997</v>
          </cell>
          <cell r="M7">
            <v>17.989999999999998</v>
          </cell>
          <cell r="N7">
            <v>0</v>
          </cell>
        </row>
        <row r="8">
          <cell r="A8" t="str">
            <v>DM-SUMRESIDENTIAL10RW1N</v>
          </cell>
          <cell r="B8" t="str">
            <v>2111</v>
          </cell>
          <cell r="C8" t="str">
            <v>BI-MONTHLY ADVANCED ODD</v>
          </cell>
          <cell r="D8" t="str">
            <v>RESIDENTIAL</v>
          </cell>
          <cell r="E8" t="b">
            <v>0</v>
          </cell>
          <cell r="F8" t="b">
            <v>0</v>
          </cell>
          <cell r="G8" t="str">
            <v>SUMNER</v>
          </cell>
          <cell r="H8" t="str">
            <v>DM-SUM</v>
          </cell>
          <cell r="I8">
            <v>508</v>
          </cell>
          <cell r="J8" t="str">
            <v>10RW1N</v>
          </cell>
          <cell r="K8" t="str">
            <v>1-10 GAL CART WKLY NON REC</v>
          </cell>
          <cell r="L8">
            <v>36.36</v>
          </cell>
          <cell r="M8">
            <v>18.18</v>
          </cell>
          <cell r="N8">
            <v>0</v>
          </cell>
        </row>
        <row r="9">
          <cell r="A9" t="str">
            <v>DM-BLRESIDENTIAL10RW1R</v>
          </cell>
          <cell r="B9" t="str">
            <v>2111</v>
          </cell>
          <cell r="C9" t="str">
            <v>BI-MONTHLY ADVANCED ODD</v>
          </cell>
          <cell r="D9" t="str">
            <v>RESIDENTIAL</v>
          </cell>
          <cell r="E9" t="b">
            <v>0</v>
          </cell>
          <cell r="F9" t="b">
            <v>0</v>
          </cell>
          <cell r="G9" t="str">
            <v>BONNEY LAKE</v>
          </cell>
          <cell r="H9" t="str">
            <v>DM-BL</v>
          </cell>
          <cell r="I9">
            <v>501</v>
          </cell>
          <cell r="J9" t="str">
            <v>10RW1R</v>
          </cell>
          <cell r="K9" t="str">
            <v>1-10 GAL CART WKLY W/ REC</v>
          </cell>
          <cell r="L9">
            <v>35.72</v>
          </cell>
          <cell r="M9">
            <v>17.86</v>
          </cell>
          <cell r="N9">
            <v>0</v>
          </cell>
        </row>
        <row r="10">
          <cell r="A10" t="str">
            <v>DM-BUCKRESIDENTIAL10RW1R</v>
          </cell>
          <cell r="B10" t="str">
            <v>2111</v>
          </cell>
          <cell r="C10" t="str">
            <v>BI-MONTHLY ADVANCED ODD</v>
          </cell>
          <cell r="D10" t="str">
            <v>RESIDENTIAL</v>
          </cell>
          <cell r="E10" t="b">
            <v>0</v>
          </cell>
          <cell r="F10" t="b">
            <v>0</v>
          </cell>
          <cell r="G10" t="str">
            <v>BUCKLEY</v>
          </cell>
          <cell r="H10" t="str">
            <v>DM-BUCK</v>
          </cell>
          <cell r="I10">
            <v>501</v>
          </cell>
          <cell r="J10" t="str">
            <v>10RW1R</v>
          </cell>
          <cell r="K10" t="str">
            <v>1-10 GAL CART WKLY W/ REC</v>
          </cell>
          <cell r="L10">
            <v>16.82</v>
          </cell>
          <cell r="M10">
            <v>8.41</v>
          </cell>
          <cell r="N10">
            <v>0</v>
          </cell>
        </row>
        <row r="11">
          <cell r="A11" t="str">
            <v>DM-CARRESIDENTIAL10RW1R</v>
          </cell>
          <cell r="B11" t="str">
            <v>2111</v>
          </cell>
          <cell r="C11" t="str">
            <v>BI-MONTHLY ADVANCED ODD</v>
          </cell>
          <cell r="D11" t="str">
            <v>RESIDENTIAL</v>
          </cell>
          <cell r="E11" t="b">
            <v>0</v>
          </cell>
          <cell r="F11" t="b">
            <v>0</v>
          </cell>
          <cell r="G11" t="str">
            <v>CARBONADO</v>
          </cell>
          <cell r="H11" t="str">
            <v>DM-CAR</v>
          </cell>
          <cell r="I11">
            <v>501</v>
          </cell>
          <cell r="J11" t="str">
            <v>10RW1R</v>
          </cell>
          <cell r="K11" t="str">
            <v>1-10 GAL CART WKLY W/ REC</v>
          </cell>
          <cell r="L11">
            <v>14.38</v>
          </cell>
          <cell r="M11">
            <v>7.19</v>
          </cell>
          <cell r="N11">
            <v>0</v>
          </cell>
        </row>
        <row r="12">
          <cell r="A12" t="str">
            <v>DM-MILRESIDENTIAL10RW1R</v>
          </cell>
          <cell r="B12" t="str">
            <v>2111</v>
          </cell>
          <cell r="C12" t="str">
            <v>BI-MONTHLY ADVANCED ODD</v>
          </cell>
          <cell r="D12" t="str">
            <v>RESIDENTIAL</v>
          </cell>
          <cell r="E12" t="b">
            <v>0</v>
          </cell>
          <cell r="F12" t="b">
            <v>0</v>
          </cell>
          <cell r="G12" t="str">
            <v>MILTON</v>
          </cell>
          <cell r="H12" t="str">
            <v>DM-MIL</v>
          </cell>
          <cell r="I12">
            <v>501</v>
          </cell>
          <cell r="J12" t="str">
            <v>10RW1R</v>
          </cell>
          <cell r="K12" t="str">
            <v>1-10 GAL CART WKLY W/ REC</v>
          </cell>
          <cell r="L12">
            <v>22.22</v>
          </cell>
          <cell r="M12">
            <v>11.11</v>
          </cell>
          <cell r="N12">
            <v>0</v>
          </cell>
        </row>
        <row r="13">
          <cell r="A13" t="str">
            <v>DM-ORTRESIDENTIAL10RW1R</v>
          </cell>
          <cell r="B13" t="str">
            <v>2111</v>
          </cell>
          <cell r="C13" t="str">
            <v>BI-MONTHLY ADVANCED ODD</v>
          </cell>
          <cell r="D13" t="str">
            <v>RESIDENTIAL</v>
          </cell>
          <cell r="E13" t="b">
            <v>0</v>
          </cell>
          <cell r="F13" t="b">
            <v>0</v>
          </cell>
          <cell r="G13" t="str">
            <v>ORTING</v>
          </cell>
          <cell r="H13" t="str">
            <v>DM-ORT</v>
          </cell>
          <cell r="I13">
            <v>501</v>
          </cell>
          <cell r="J13" t="str">
            <v>10RW1R</v>
          </cell>
          <cell r="K13" t="str">
            <v>1-10 GAL CART WKLY W/ REC</v>
          </cell>
          <cell r="L13">
            <v>30.16</v>
          </cell>
          <cell r="M13">
            <v>15.08</v>
          </cell>
          <cell r="N13">
            <v>0</v>
          </cell>
        </row>
        <row r="14">
          <cell r="A14" t="str">
            <v>DM-PUYRESIDENTIAL10RW1R</v>
          </cell>
          <cell r="B14" t="str">
            <v>2111</v>
          </cell>
          <cell r="C14" t="str">
            <v>BI-MONTHLY ADVANCED ODD</v>
          </cell>
          <cell r="D14" t="str">
            <v>RESIDENTIAL</v>
          </cell>
          <cell r="E14" t="b">
            <v>0</v>
          </cell>
          <cell r="F14" t="b">
            <v>0</v>
          </cell>
          <cell r="G14" t="str">
            <v>PUYALLUP</v>
          </cell>
          <cell r="H14" t="str">
            <v>DM-PUY</v>
          </cell>
          <cell r="I14">
            <v>501</v>
          </cell>
          <cell r="J14" t="str">
            <v>10RW1R</v>
          </cell>
          <cell r="K14" t="str">
            <v>1-10 GAL CART WKLY W/ REC</v>
          </cell>
          <cell r="L14">
            <v>27.54</v>
          </cell>
          <cell r="M14">
            <v>13.77</v>
          </cell>
          <cell r="N14">
            <v>0</v>
          </cell>
        </row>
        <row r="15">
          <cell r="A15" t="str">
            <v>DM-SUMRESIDENTIAL10RW1R</v>
          </cell>
          <cell r="B15" t="str">
            <v>2111</v>
          </cell>
          <cell r="C15" t="str">
            <v>BI-MONTHLY ADVANCED ODD</v>
          </cell>
          <cell r="D15" t="str">
            <v>RESIDENTIAL</v>
          </cell>
          <cell r="E15" t="b">
            <v>0</v>
          </cell>
          <cell r="F15" t="b">
            <v>0</v>
          </cell>
          <cell r="G15" t="str">
            <v>SUMNER</v>
          </cell>
          <cell r="H15" t="str">
            <v>DM-SUM</v>
          </cell>
          <cell r="I15">
            <v>501</v>
          </cell>
          <cell r="J15" t="str">
            <v>10RW1R</v>
          </cell>
          <cell r="K15" t="str">
            <v>1-10 GAL CART WKLY W/ REC</v>
          </cell>
          <cell r="L15">
            <v>36.36</v>
          </cell>
          <cell r="M15">
            <v>18.18</v>
          </cell>
          <cell r="N15">
            <v>0</v>
          </cell>
        </row>
        <row r="16">
          <cell r="A16" t="str">
            <v>M-EDGEWOODCOMMERCIAL20CW1</v>
          </cell>
          <cell r="B16" t="str">
            <v>2111</v>
          </cell>
          <cell r="C16" t="str">
            <v>MONTHLY ARREARS</v>
          </cell>
          <cell r="D16" t="str">
            <v>COMMERCIAL</v>
          </cell>
          <cell r="E16" t="b">
            <v>0</v>
          </cell>
          <cell r="F16" t="b">
            <v>0</v>
          </cell>
          <cell r="G16" t="str">
            <v>M-EDGEWOOD</v>
          </cell>
          <cell r="H16" t="str">
            <v>M-EDGEWOOD</v>
          </cell>
          <cell r="I16">
            <v>3547</v>
          </cell>
          <cell r="J16" t="str">
            <v>20CW1</v>
          </cell>
          <cell r="K16" t="str">
            <v>1-20 GAL CART WKLY</v>
          </cell>
          <cell r="L16">
            <v>17.12</v>
          </cell>
          <cell r="M16">
            <v>17.12</v>
          </cell>
          <cell r="N16">
            <v>0</v>
          </cell>
        </row>
        <row r="17">
          <cell r="A17" t="str">
            <v>M-FIFECOMMERCIAL20CW1</v>
          </cell>
          <cell r="B17" t="str">
            <v>2111</v>
          </cell>
          <cell r="C17" t="str">
            <v>MONTHLY ARREARS</v>
          </cell>
          <cell r="D17" t="str">
            <v>COMMERCIAL</v>
          </cell>
          <cell r="E17" t="b">
            <v>0</v>
          </cell>
          <cell r="F17" t="b">
            <v>0</v>
          </cell>
          <cell r="G17" t="str">
            <v>M-FIFE</v>
          </cell>
          <cell r="H17" t="str">
            <v>M-FIFE</v>
          </cell>
          <cell r="I17">
            <v>3547</v>
          </cell>
          <cell r="J17" t="str">
            <v>20CW1</v>
          </cell>
          <cell r="K17" t="str">
            <v>1-20 GAL CART WKLY</v>
          </cell>
          <cell r="L17">
            <v>17.12</v>
          </cell>
          <cell r="M17">
            <v>17.12</v>
          </cell>
          <cell r="N17">
            <v>0</v>
          </cell>
        </row>
        <row r="18">
          <cell r="A18" t="str">
            <v>MURREYSCOMMERCIAL20CW1</v>
          </cell>
          <cell r="B18" t="str">
            <v>2111</v>
          </cell>
          <cell r="C18" t="str">
            <v>MONTHLY ARREARS</v>
          </cell>
          <cell r="D18" t="str">
            <v>COMMERCIAL</v>
          </cell>
          <cell r="E18" t="b">
            <v>0</v>
          </cell>
          <cell r="F18" t="b">
            <v>0</v>
          </cell>
          <cell r="G18" t="str">
            <v>MURREYS</v>
          </cell>
          <cell r="H18" t="str">
            <v>MURREYS</v>
          </cell>
          <cell r="I18">
            <v>3547</v>
          </cell>
          <cell r="J18" t="str">
            <v>20CW1</v>
          </cell>
          <cell r="K18" t="str">
            <v>1-20 GAL CART WKLY</v>
          </cell>
          <cell r="L18">
            <v>17.12</v>
          </cell>
          <cell r="M18">
            <v>17.12</v>
          </cell>
          <cell r="N18">
            <v>0</v>
          </cell>
        </row>
        <row r="19">
          <cell r="A19" t="str">
            <v>M-EDGEWOODMULTI-FAMILY20MOCPU</v>
          </cell>
          <cell r="B19" t="str">
            <v>2111</v>
          </cell>
          <cell r="C19" t="str">
            <v>ONCALL</v>
          </cell>
          <cell r="D19" t="str">
            <v>MULTI-FAMILY</v>
          </cell>
          <cell r="E19" t="b">
            <v>1</v>
          </cell>
          <cell r="F19" t="b">
            <v>0</v>
          </cell>
          <cell r="G19" t="str">
            <v>M-EDGEWOOD</v>
          </cell>
          <cell r="H19" t="str">
            <v>M-EDGEWOOD</v>
          </cell>
          <cell r="I19">
            <v>3532</v>
          </cell>
          <cell r="J19" t="str">
            <v>20MOCPU</v>
          </cell>
          <cell r="K19" t="str">
            <v>MF 1-20 GAL CART ON CALL</v>
          </cell>
          <cell r="L19">
            <v>15.84</v>
          </cell>
          <cell r="M19">
            <v>15.84</v>
          </cell>
          <cell r="N19">
            <v>0</v>
          </cell>
        </row>
        <row r="20">
          <cell r="A20" t="str">
            <v>M-FIFEMULTI-FAMILY20MOCPU</v>
          </cell>
          <cell r="B20" t="str">
            <v>2111</v>
          </cell>
          <cell r="C20" t="str">
            <v>ONCALL</v>
          </cell>
          <cell r="D20" t="str">
            <v>MULTI-FAMILY</v>
          </cell>
          <cell r="E20" t="b">
            <v>1</v>
          </cell>
          <cell r="F20" t="b">
            <v>0</v>
          </cell>
          <cell r="G20" t="str">
            <v>M-FIFE</v>
          </cell>
          <cell r="H20" t="str">
            <v>M-FIFE</v>
          </cell>
          <cell r="I20">
            <v>3532</v>
          </cell>
          <cell r="J20" t="str">
            <v>20MOCPU</v>
          </cell>
          <cell r="K20" t="str">
            <v>MF 1-20 GAL CART ON CALL</v>
          </cell>
          <cell r="L20">
            <v>15.84</v>
          </cell>
          <cell r="M20">
            <v>15.84</v>
          </cell>
          <cell r="N20">
            <v>0</v>
          </cell>
        </row>
        <row r="21">
          <cell r="A21" t="str">
            <v>MURREYSMULTI-FAMILY20MOCPU</v>
          </cell>
          <cell r="B21" t="str">
            <v>2111</v>
          </cell>
          <cell r="C21" t="str">
            <v>ONCALL</v>
          </cell>
          <cell r="D21" t="str">
            <v>MULTI-FAMILY</v>
          </cell>
          <cell r="E21" t="b">
            <v>1</v>
          </cell>
          <cell r="F21" t="b">
            <v>0</v>
          </cell>
          <cell r="G21" t="str">
            <v>MURREYS</v>
          </cell>
          <cell r="H21" t="str">
            <v>MURREYS</v>
          </cell>
          <cell r="I21">
            <v>3532</v>
          </cell>
          <cell r="J21" t="str">
            <v>20MOCPU</v>
          </cell>
          <cell r="K21" t="str">
            <v>MF 1-20 GAL CART ON CALL</v>
          </cell>
          <cell r="L21">
            <v>15.84</v>
          </cell>
          <cell r="M21">
            <v>15.84</v>
          </cell>
          <cell r="N21">
            <v>0</v>
          </cell>
        </row>
        <row r="22">
          <cell r="A22" t="str">
            <v>M-EDGEWOODMULTI-FAMILY20MW1</v>
          </cell>
          <cell r="B22" t="str">
            <v>2111</v>
          </cell>
          <cell r="C22" t="str">
            <v>MONTHLY ARREARS</v>
          </cell>
          <cell r="D22" t="str">
            <v>MULTI-FAMILY</v>
          </cell>
          <cell r="E22" t="b">
            <v>0</v>
          </cell>
          <cell r="F22" t="b">
            <v>0</v>
          </cell>
          <cell r="G22" t="str">
            <v>M-EDGEWOOD</v>
          </cell>
          <cell r="H22" t="str">
            <v>M-EDGEWOOD</v>
          </cell>
          <cell r="I22">
            <v>3525</v>
          </cell>
          <cell r="J22" t="str">
            <v>20MW1</v>
          </cell>
          <cell r="K22" t="str">
            <v>MF 1-20 GAL CART</v>
          </cell>
          <cell r="L22">
            <v>18.079999999999998</v>
          </cell>
          <cell r="M22">
            <v>18.079999999999998</v>
          </cell>
          <cell r="N22">
            <v>0</v>
          </cell>
        </row>
        <row r="23">
          <cell r="A23" t="str">
            <v>M-FIFEMULTI-FAMILY20MW1</v>
          </cell>
          <cell r="B23" t="str">
            <v>2111</v>
          </cell>
          <cell r="C23" t="str">
            <v>MONTHLY ARREARS</v>
          </cell>
          <cell r="D23" t="str">
            <v>MULTI-FAMILY</v>
          </cell>
          <cell r="E23" t="b">
            <v>0</v>
          </cell>
          <cell r="F23" t="b">
            <v>0</v>
          </cell>
          <cell r="G23" t="str">
            <v>M-FIFE</v>
          </cell>
          <cell r="H23" t="str">
            <v>M-FIFE</v>
          </cell>
          <cell r="I23">
            <v>3525</v>
          </cell>
          <cell r="J23" t="str">
            <v>20MW1</v>
          </cell>
          <cell r="K23" t="str">
            <v>MF 1-20 GAL CART</v>
          </cell>
          <cell r="L23">
            <v>18.079999999999998</v>
          </cell>
          <cell r="M23">
            <v>18.079999999999998</v>
          </cell>
          <cell r="N23">
            <v>0</v>
          </cell>
        </row>
        <row r="24">
          <cell r="A24" t="str">
            <v>MURREYSMULTI-FAMILY20MW1</v>
          </cell>
          <cell r="B24" t="str">
            <v>2111</v>
          </cell>
          <cell r="C24" t="str">
            <v>MONTHLY ARREARS</v>
          </cell>
          <cell r="D24" t="str">
            <v>MULTI-FAMILY</v>
          </cell>
          <cell r="E24" t="b">
            <v>0</v>
          </cell>
          <cell r="F24" t="b">
            <v>0</v>
          </cell>
          <cell r="G24" t="str">
            <v>MURREYS</v>
          </cell>
          <cell r="H24" t="str">
            <v>MURREYS</v>
          </cell>
          <cell r="I24">
            <v>3525</v>
          </cell>
          <cell r="J24" t="str">
            <v>20MW1</v>
          </cell>
          <cell r="K24" t="str">
            <v>MF 1-20 GAL CART</v>
          </cell>
          <cell r="L24">
            <v>18.079999999999998</v>
          </cell>
          <cell r="M24">
            <v>18.079999999999998</v>
          </cell>
          <cell r="N24">
            <v>0</v>
          </cell>
        </row>
        <row r="25">
          <cell r="A25" t="str">
            <v>M-EDGEWOODMULTI-FAMILY20MW1N</v>
          </cell>
          <cell r="B25" t="str">
            <v>2111</v>
          </cell>
          <cell r="C25" t="str">
            <v>MONTHLY ARREARS</v>
          </cell>
          <cell r="D25" t="str">
            <v>MULTI-FAMILY</v>
          </cell>
          <cell r="E25" t="b">
            <v>0</v>
          </cell>
          <cell r="F25" t="b">
            <v>0</v>
          </cell>
          <cell r="G25" t="str">
            <v>M-EDGEWOOD</v>
          </cell>
          <cell r="H25" t="str">
            <v>M-EDGEWOOD</v>
          </cell>
          <cell r="I25">
            <v>3524</v>
          </cell>
          <cell r="J25" t="str">
            <v>20MW1N</v>
          </cell>
          <cell r="K25" t="str">
            <v>MF 1-20 GAL CART NONREC</v>
          </cell>
          <cell r="L25">
            <v>18.829999999999998</v>
          </cell>
          <cell r="M25">
            <v>18.829999999999998</v>
          </cell>
          <cell r="N25">
            <v>0</v>
          </cell>
        </row>
        <row r="26">
          <cell r="A26" t="str">
            <v>M-FIFEMULTI-FAMILY20MW1N</v>
          </cell>
          <cell r="B26" t="str">
            <v>2111</v>
          </cell>
          <cell r="C26" t="str">
            <v>MONTHLY ARREARS</v>
          </cell>
          <cell r="D26" t="str">
            <v>MULTI-FAMILY</v>
          </cell>
          <cell r="E26" t="b">
            <v>0</v>
          </cell>
          <cell r="F26" t="b">
            <v>0</v>
          </cell>
          <cell r="G26" t="str">
            <v>M-FIFE</v>
          </cell>
          <cell r="H26" t="str">
            <v>M-FIFE</v>
          </cell>
          <cell r="I26">
            <v>3524</v>
          </cell>
          <cell r="J26" t="str">
            <v>20MW1N</v>
          </cell>
          <cell r="K26" t="str">
            <v>MF 1-20 GAL CART NONREC</v>
          </cell>
          <cell r="L26">
            <v>18.829999999999998</v>
          </cell>
          <cell r="M26">
            <v>18.829999999999998</v>
          </cell>
          <cell r="N26">
            <v>0</v>
          </cell>
        </row>
        <row r="27">
          <cell r="A27" t="str">
            <v>MURREYSMULTI-FAMILY20MW1N</v>
          </cell>
          <cell r="B27" t="str">
            <v>2111</v>
          </cell>
          <cell r="C27" t="str">
            <v>MONTHLY ARREARS</v>
          </cell>
          <cell r="D27" t="str">
            <v>MULTI-FAMILY</v>
          </cell>
          <cell r="E27" t="b">
            <v>0</v>
          </cell>
          <cell r="F27" t="b">
            <v>0</v>
          </cell>
          <cell r="G27" t="str">
            <v>MURREYS</v>
          </cell>
          <cell r="H27" t="str">
            <v>MURREYS</v>
          </cell>
          <cell r="I27">
            <v>3524</v>
          </cell>
          <cell r="J27" t="str">
            <v>20MW1N</v>
          </cell>
          <cell r="K27" t="str">
            <v>MF 1-20 GAL CART NONREC</v>
          </cell>
          <cell r="L27">
            <v>18.829999999999998</v>
          </cell>
          <cell r="M27">
            <v>18.829999999999998</v>
          </cell>
          <cell r="N27">
            <v>0</v>
          </cell>
        </row>
        <row r="28">
          <cell r="A28" t="str">
            <v>M-EDGEWOODRESIDENTIAL20RM1</v>
          </cell>
          <cell r="B28" t="str">
            <v>2111</v>
          </cell>
          <cell r="C28" t="str">
            <v>BI-MONTHLY SPLIT ODD</v>
          </cell>
          <cell r="D28" t="str">
            <v>RESIDENTIAL</v>
          </cell>
          <cell r="E28" t="b">
            <v>0</v>
          </cell>
          <cell r="F28" t="b">
            <v>0</v>
          </cell>
          <cell r="G28" t="str">
            <v>M-EDGEWOOD</v>
          </cell>
          <cell r="H28" t="str">
            <v>M-EDGEWOOD</v>
          </cell>
          <cell r="I28">
            <v>3549</v>
          </cell>
          <cell r="J28" t="str">
            <v>20RM1</v>
          </cell>
          <cell r="K28" t="str">
            <v>1-20 GAL CART MONTHLY</v>
          </cell>
          <cell r="L28">
            <v>20.12</v>
          </cell>
          <cell r="M28">
            <v>10.06</v>
          </cell>
          <cell r="N28">
            <v>0</v>
          </cell>
        </row>
        <row r="29">
          <cell r="A29" t="str">
            <v>M-FIFERESIDENTIAL20RM1</v>
          </cell>
          <cell r="B29" t="str">
            <v>2111</v>
          </cell>
          <cell r="C29" t="str">
            <v>BI-MONTHLY SPLIT ODD</v>
          </cell>
          <cell r="D29" t="str">
            <v>RESIDENTIAL</v>
          </cell>
          <cell r="E29" t="b">
            <v>0</v>
          </cell>
          <cell r="F29" t="b">
            <v>0</v>
          </cell>
          <cell r="G29" t="str">
            <v>M-FIFE</v>
          </cell>
          <cell r="H29" t="str">
            <v>M-FIFE</v>
          </cell>
          <cell r="I29">
            <v>3549</v>
          </cell>
          <cell r="J29" t="str">
            <v>20RM1</v>
          </cell>
          <cell r="K29" t="str">
            <v>1-20 GAL CART MONTHLY</v>
          </cell>
          <cell r="L29">
            <v>20.12</v>
          </cell>
          <cell r="M29">
            <v>10.06</v>
          </cell>
          <cell r="N29">
            <v>0</v>
          </cell>
        </row>
        <row r="30">
          <cell r="A30" t="str">
            <v>MURREYSRESIDENTIAL20RM1</v>
          </cell>
          <cell r="B30" t="str">
            <v>2111</v>
          </cell>
          <cell r="C30" t="str">
            <v>BI-MONTHLY SPLIT ODD</v>
          </cell>
          <cell r="D30" t="str">
            <v>RESIDENTIAL</v>
          </cell>
          <cell r="E30" t="b">
            <v>0</v>
          </cell>
          <cell r="F30" t="b">
            <v>0</v>
          </cell>
          <cell r="G30" t="str">
            <v>MURREYS</v>
          </cell>
          <cell r="H30" t="str">
            <v>MURREYS</v>
          </cell>
          <cell r="I30">
            <v>3549</v>
          </cell>
          <cell r="J30" t="str">
            <v>20RM1</v>
          </cell>
          <cell r="K30" t="str">
            <v>1-20 GAL CART MONTHLY</v>
          </cell>
          <cell r="L30">
            <v>20.12</v>
          </cell>
          <cell r="M30">
            <v>10.06</v>
          </cell>
          <cell r="N30">
            <v>0</v>
          </cell>
        </row>
        <row r="31">
          <cell r="A31" t="str">
            <v>M-EDGEWOODRESIDENTIAL20ROCPU</v>
          </cell>
          <cell r="B31" t="str">
            <v>2111</v>
          </cell>
          <cell r="C31" t="str">
            <v>ONCALL</v>
          </cell>
          <cell r="D31" t="str">
            <v>RESIDENTIAL</v>
          </cell>
          <cell r="E31" t="b">
            <v>1</v>
          </cell>
          <cell r="F31" t="b">
            <v>0</v>
          </cell>
          <cell r="G31" t="str">
            <v>M-EDGEWOOD</v>
          </cell>
          <cell r="H31" t="str">
            <v>M-EDGEWOOD</v>
          </cell>
          <cell r="I31">
            <v>3554</v>
          </cell>
          <cell r="J31" t="str">
            <v>20ROCPU</v>
          </cell>
          <cell r="K31" t="str">
            <v>1-20 GAL CART ON CALL</v>
          </cell>
          <cell r="L31">
            <v>11.23</v>
          </cell>
          <cell r="M31">
            <v>11.23</v>
          </cell>
          <cell r="N31">
            <v>0</v>
          </cell>
        </row>
        <row r="32">
          <cell r="A32" t="str">
            <v>M-FIFERESIDENTIAL20ROCPU</v>
          </cell>
          <cell r="B32" t="str">
            <v>2111</v>
          </cell>
          <cell r="C32" t="str">
            <v>ONCALL</v>
          </cell>
          <cell r="D32" t="str">
            <v>RESIDENTIAL</v>
          </cell>
          <cell r="E32" t="b">
            <v>1</v>
          </cell>
          <cell r="F32" t="b">
            <v>0</v>
          </cell>
          <cell r="G32" t="str">
            <v>M-FIFE</v>
          </cell>
          <cell r="H32" t="str">
            <v>M-FIFE</v>
          </cell>
          <cell r="I32">
            <v>3554</v>
          </cell>
          <cell r="J32" t="str">
            <v>20ROCPU</v>
          </cell>
          <cell r="K32" t="str">
            <v>1-20 GAL CART ON CALL</v>
          </cell>
          <cell r="L32">
            <v>11.23</v>
          </cell>
          <cell r="M32">
            <v>11.23</v>
          </cell>
          <cell r="N32">
            <v>0</v>
          </cell>
        </row>
        <row r="33">
          <cell r="A33" t="str">
            <v>MURREYSRESIDENTIAL20ROCPU</v>
          </cell>
          <cell r="B33" t="str">
            <v>2111</v>
          </cell>
          <cell r="C33" t="str">
            <v>ONCALL</v>
          </cell>
          <cell r="D33" t="str">
            <v>RESIDENTIAL</v>
          </cell>
          <cell r="E33" t="b">
            <v>1</v>
          </cell>
          <cell r="F33" t="b">
            <v>0</v>
          </cell>
          <cell r="G33" t="str">
            <v>MURREYS</v>
          </cell>
          <cell r="H33" t="str">
            <v>MURREYS</v>
          </cell>
          <cell r="I33">
            <v>3554</v>
          </cell>
          <cell r="J33" t="str">
            <v>20ROCPU</v>
          </cell>
          <cell r="K33" t="str">
            <v>1-20 GAL CART ON CALL</v>
          </cell>
          <cell r="L33">
            <v>11.23</v>
          </cell>
          <cell r="M33">
            <v>11.23</v>
          </cell>
          <cell r="N33">
            <v>0</v>
          </cell>
        </row>
        <row r="34">
          <cell r="A34" t="str">
            <v>VASHONRESIDENTIAL20RW1</v>
          </cell>
          <cell r="B34" t="str">
            <v>2111</v>
          </cell>
          <cell r="C34" t="str">
            <v>BI-MONTHLY SPLIT ODD</v>
          </cell>
          <cell r="D34" t="str">
            <v>RESIDENTIAL</v>
          </cell>
          <cell r="E34" t="b">
            <v>0</v>
          </cell>
          <cell r="F34" t="b">
            <v>0</v>
          </cell>
          <cell r="G34" t="str">
            <v>VASHON</v>
          </cell>
          <cell r="H34" t="str">
            <v>VASHON</v>
          </cell>
          <cell r="I34">
            <v>2114</v>
          </cell>
          <cell r="J34" t="str">
            <v>20RW1</v>
          </cell>
          <cell r="K34" t="str">
            <v>1-20 GAL CAN WEEKLY</v>
          </cell>
          <cell r="L34">
            <v>26.8</v>
          </cell>
          <cell r="M34">
            <v>13.4</v>
          </cell>
          <cell r="N34">
            <v>0</v>
          </cell>
        </row>
        <row r="35">
          <cell r="A35" t="str">
            <v>DM-BLRESIDENTIAL20RW1N</v>
          </cell>
          <cell r="B35" t="str">
            <v>2111</v>
          </cell>
          <cell r="C35" t="str">
            <v>BI-MONTHLY SPLIT ODD</v>
          </cell>
          <cell r="D35" t="str">
            <v>RESIDENTIAL</v>
          </cell>
          <cell r="E35" t="b">
            <v>0</v>
          </cell>
          <cell r="F35" t="b">
            <v>0</v>
          </cell>
          <cell r="G35" t="str">
            <v>BONNEY LAKE</v>
          </cell>
          <cell r="H35" t="str">
            <v>DM-BL</v>
          </cell>
          <cell r="I35">
            <v>509</v>
          </cell>
          <cell r="J35" t="str">
            <v>20RW1N</v>
          </cell>
          <cell r="K35" t="str">
            <v>1-20 GL CART WKLY NON REC</v>
          </cell>
          <cell r="L35">
            <v>49.58</v>
          </cell>
          <cell r="M35">
            <v>24.79</v>
          </cell>
          <cell r="N35">
            <v>0</v>
          </cell>
        </row>
        <row r="36">
          <cell r="A36" t="str">
            <v>DM-BUCKRESIDENTIAL20RW1N</v>
          </cell>
          <cell r="B36" t="str">
            <v>2111</v>
          </cell>
          <cell r="C36" t="str">
            <v>BI-MONTHLY SPLIT ODD</v>
          </cell>
          <cell r="D36" t="str">
            <v>RESIDENTIAL</v>
          </cell>
          <cell r="E36" t="b">
            <v>0</v>
          </cell>
          <cell r="F36" t="b">
            <v>0</v>
          </cell>
          <cell r="G36" t="str">
            <v>BUCKLEY</v>
          </cell>
          <cell r="H36" t="str">
            <v>DM-BUCK</v>
          </cell>
          <cell r="I36">
            <v>509</v>
          </cell>
          <cell r="J36" t="str">
            <v>20RW1N</v>
          </cell>
          <cell r="K36" t="str">
            <v>1-20 GL CART WKLY NON REC</v>
          </cell>
          <cell r="L36">
            <v>22.22</v>
          </cell>
          <cell r="M36">
            <v>11.11</v>
          </cell>
          <cell r="N36">
            <v>0</v>
          </cell>
        </row>
        <row r="37">
          <cell r="A37" t="str">
            <v>DM-CARRESIDENTIAL20RW1N</v>
          </cell>
          <cell r="B37" t="str">
            <v>2111</v>
          </cell>
          <cell r="C37" t="str">
            <v>BI-MONTHLY SPLIT ODD</v>
          </cell>
          <cell r="D37" t="str">
            <v>RESIDENTIAL</v>
          </cell>
          <cell r="E37" t="b">
            <v>0</v>
          </cell>
          <cell r="F37" t="b">
            <v>0</v>
          </cell>
          <cell r="G37" t="str">
            <v>CARBONADO</v>
          </cell>
          <cell r="H37" t="str">
            <v>DM-CAR</v>
          </cell>
          <cell r="I37">
            <v>509</v>
          </cell>
          <cell r="J37" t="str">
            <v>20RW1N</v>
          </cell>
          <cell r="K37" t="str">
            <v>1-20 GL CART WKLY NON REC</v>
          </cell>
          <cell r="L37">
            <v>19.88</v>
          </cell>
          <cell r="M37">
            <v>9.94</v>
          </cell>
          <cell r="N37">
            <v>0</v>
          </cell>
        </row>
        <row r="38">
          <cell r="A38" t="str">
            <v>M-EDGEWOODRESIDENTIAL20RW1N</v>
          </cell>
          <cell r="B38" t="str">
            <v>2111</v>
          </cell>
          <cell r="C38" t="str">
            <v>BI-MONTHLY SPLIT ODD</v>
          </cell>
          <cell r="D38" t="str">
            <v>RESIDENTIAL</v>
          </cell>
          <cell r="E38" t="b">
            <v>0</v>
          </cell>
          <cell r="F38" t="b">
            <v>0</v>
          </cell>
          <cell r="G38" t="str">
            <v>M-EDGEWOOD</v>
          </cell>
          <cell r="H38" t="str">
            <v>M-EDGEWOOD</v>
          </cell>
          <cell r="I38">
            <v>509</v>
          </cell>
          <cell r="J38" t="str">
            <v>20RW1N</v>
          </cell>
          <cell r="K38" t="str">
            <v>1-20 GL CART WKLY NON REC</v>
          </cell>
          <cell r="L38">
            <v>35.36</v>
          </cell>
          <cell r="M38">
            <v>17.68</v>
          </cell>
          <cell r="N38">
            <v>0</v>
          </cell>
        </row>
        <row r="39">
          <cell r="A39" t="str">
            <v>M-FIFERESIDENTIAL20RW1N</v>
          </cell>
          <cell r="B39" t="str">
            <v>2111</v>
          </cell>
          <cell r="C39" t="str">
            <v>BI-MONTHLY SPLIT ODD</v>
          </cell>
          <cell r="D39" t="str">
            <v>RESIDENTIAL</v>
          </cell>
          <cell r="E39" t="b">
            <v>0</v>
          </cell>
          <cell r="F39" t="b">
            <v>0</v>
          </cell>
          <cell r="G39" t="str">
            <v>M-FIFE</v>
          </cell>
          <cell r="H39" t="str">
            <v>M-FIFE</v>
          </cell>
          <cell r="I39">
            <v>509</v>
          </cell>
          <cell r="J39" t="str">
            <v>20RW1N</v>
          </cell>
          <cell r="K39" t="str">
            <v>1-20 GL CART WKLY NON REC</v>
          </cell>
          <cell r="L39">
            <v>35.36</v>
          </cell>
          <cell r="M39">
            <v>17.68</v>
          </cell>
          <cell r="N39">
            <v>0</v>
          </cell>
        </row>
        <row r="40">
          <cell r="A40" t="str">
            <v>DM-MILRESIDENTIAL20RW1N</v>
          </cell>
          <cell r="B40" t="str">
            <v>2111</v>
          </cell>
          <cell r="C40" t="str">
            <v>BI-MONTHLY SPLIT ODD</v>
          </cell>
          <cell r="D40" t="str">
            <v>RESIDENTIAL</v>
          </cell>
          <cell r="E40" t="b">
            <v>0</v>
          </cell>
          <cell r="F40" t="b">
            <v>0</v>
          </cell>
          <cell r="G40" t="str">
            <v>MILTON</v>
          </cell>
          <cell r="H40" t="str">
            <v>DM-MIL</v>
          </cell>
          <cell r="I40">
            <v>509</v>
          </cell>
          <cell r="J40" t="str">
            <v>20RW1N</v>
          </cell>
          <cell r="K40" t="str">
            <v>1-20 GL CART WKLY NON REC</v>
          </cell>
          <cell r="L40">
            <v>43.24</v>
          </cell>
          <cell r="M40">
            <v>21.62</v>
          </cell>
          <cell r="N40">
            <v>0</v>
          </cell>
        </row>
        <row r="41">
          <cell r="A41" t="str">
            <v>MURREYSRESIDENTIAL20RW1N</v>
          </cell>
          <cell r="B41" t="str">
            <v>2111</v>
          </cell>
          <cell r="C41" t="str">
            <v>BI-MONTHLY SPLIT ODD</v>
          </cell>
          <cell r="D41" t="str">
            <v>RESIDENTIAL</v>
          </cell>
          <cell r="E41" t="b">
            <v>0</v>
          </cell>
          <cell r="F41" t="b">
            <v>0</v>
          </cell>
          <cell r="G41" t="str">
            <v>MURREYS</v>
          </cell>
          <cell r="H41" t="str">
            <v>MURREYS</v>
          </cell>
          <cell r="I41">
            <v>509</v>
          </cell>
          <cell r="J41" t="str">
            <v>20RW1N</v>
          </cell>
          <cell r="K41" t="str">
            <v>1-20 GL CART WKLY NON REC</v>
          </cell>
          <cell r="L41">
            <v>35.36</v>
          </cell>
          <cell r="M41">
            <v>17.68</v>
          </cell>
          <cell r="N41">
            <v>0</v>
          </cell>
        </row>
        <row r="42">
          <cell r="A42" t="str">
            <v>DM-ORTRESIDENTIAL20RW1N</v>
          </cell>
          <cell r="B42" t="str">
            <v>2111</v>
          </cell>
          <cell r="C42" t="str">
            <v>BI-MONTHLY SPLIT ODD</v>
          </cell>
          <cell r="D42" t="str">
            <v>RESIDENTIAL</v>
          </cell>
          <cell r="E42" t="b">
            <v>0</v>
          </cell>
          <cell r="F42" t="b">
            <v>0</v>
          </cell>
          <cell r="G42" t="str">
            <v>ORTING</v>
          </cell>
          <cell r="H42" t="str">
            <v>DM-ORT</v>
          </cell>
          <cell r="I42">
            <v>509</v>
          </cell>
          <cell r="J42" t="str">
            <v>20RW1N</v>
          </cell>
          <cell r="K42" t="str">
            <v>1-20 GL CART WKLY NON REC</v>
          </cell>
          <cell r="L42">
            <v>41.02</v>
          </cell>
          <cell r="M42">
            <v>20.51</v>
          </cell>
          <cell r="N42">
            <v>0</v>
          </cell>
        </row>
        <row r="43">
          <cell r="A43" t="str">
            <v>DM-PUYRESIDENTIAL20RW1N</v>
          </cell>
          <cell r="B43" t="str">
            <v>2111</v>
          </cell>
          <cell r="C43" t="str">
            <v>BI-MONTHLY SPLIT ODD</v>
          </cell>
          <cell r="D43" t="str">
            <v>RESIDENTIAL</v>
          </cell>
          <cell r="E43" t="b">
            <v>0</v>
          </cell>
          <cell r="F43" t="b">
            <v>0</v>
          </cell>
          <cell r="G43" t="str">
            <v>PUYALLUP</v>
          </cell>
          <cell r="H43" t="str">
            <v>DM-PUY</v>
          </cell>
          <cell r="I43">
            <v>509</v>
          </cell>
          <cell r="J43" t="str">
            <v>20RW1N</v>
          </cell>
          <cell r="K43" t="str">
            <v>1-20 GL CART WKLY NON REC</v>
          </cell>
          <cell r="L43">
            <v>52.04</v>
          </cell>
          <cell r="M43">
            <v>26.02</v>
          </cell>
          <cell r="N43">
            <v>0</v>
          </cell>
        </row>
        <row r="44">
          <cell r="A44" t="str">
            <v>RUSTONRESIDENTIAL20RW1N</v>
          </cell>
          <cell r="B44" t="str">
            <v>2111</v>
          </cell>
          <cell r="C44" t="str">
            <v>BI-MONTHLY SPLIT ODD</v>
          </cell>
          <cell r="D44" t="str">
            <v>RESIDENTIAL</v>
          </cell>
          <cell r="E44" t="b">
            <v>0</v>
          </cell>
          <cell r="F44" t="b">
            <v>0</v>
          </cell>
          <cell r="G44" t="str">
            <v>RUSTON</v>
          </cell>
          <cell r="H44" t="str">
            <v>RUSTON</v>
          </cell>
          <cell r="I44">
            <v>509</v>
          </cell>
          <cell r="J44" t="str">
            <v>20RW1N</v>
          </cell>
          <cell r="K44" t="str">
            <v>1-20 GL CART WKLY NON REC</v>
          </cell>
          <cell r="L44">
            <v>59.38</v>
          </cell>
          <cell r="M44">
            <v>29.69</v>
          </cell>
          <cell r="N44">
            <v>0</v>
          </cell>
        </row>
        <row r="45">
          <cell r="A45" t="str">
            <v>DM-SUMRESIDENTIAL20RW1N</v>
          </cell>
          <cell r="B45" t="str">
            <v>2111</v>
          </cell>
          <cell r="C45" t="str">
            <v>BI-MONTHLY SPLIT ODD</v>
          </cell>
          <cell r="D45" t="str">
            <v>RESIDENTIAL</v>
          </cell>
          <cell r="E45" t="b">
            <v>0</v>
          </cell>
          <cell r="F45" t="b">
            <v>0</v>
          </cell>
          <cell r="G45" t="str">
            <v>SUMNER</v>
          </cell>
          <cell r="H45" t="str">
            <v>DM-SUM</v>
          </cell>
          <cell r="I45">
            <v>509</v>
          </cell>
          <cell r="J45" t="str">
            <v>20RW1N</v>
          </cell>
          <cell r="K45" t="str">
            <v>1-20 GL CART WKLY NON REC</v>
          </cell>
          <cell r="L45">
            <v>49.68</v>
          </cell>
          <cell r="M45">
            <v>24.84</v>
          </cell>
          <cell r="N45">
            <v>0</v>
          </cell>
        </row>
        <row r="46">
          <cell r="A46" t="str">
            <v>DM-BLRESIDENTIAL20RW1R</v>
          </cell>
          <cell r="B46" t="str">
            <v>2111</v>
          </cell>
          <cell r="C46" t="str">
            <v>BI-MONTHLY SPLIT ODD</v>
          </cell>
          <cell r="D46" t="str">
            <v>RESIDENTIAL</v>
          </cell>
          <cell r="E46" t="b">
            <v>0</v>
          </cell>
          <cell r="F46" t="b">
            <v>0</v>
          </cell>
          <cell r="G46" t="str">
            <v>BONNEY LAKE</v>
          </cell>
          <cell r="H46" t="str">
            <v>DM-BL</v>
          </cell>
          <cell r="I46">
            <v>502</v>
          </cell>
          <cell r="J46" t="str">
            <v>20RW1R</v>
          </cell>
          <cell r="K46" t="str">
            <v>1-20 GL CART WKLY W/ RECY</v>
          </cell>
          <cell r="L46">
            <v>49.58</v>
          </cell>
          <cell r="M46">
            <v>24.79</v>
          </cell>
          <cell r="N46">
            <v>0</v>
          </cell>
        </row>
        <row r="47">
          <cell r="A47" t="str">
            <v>DM-BUCKRESIDENTIAL20RW1R</v>
          </cell>
          <cell r="B47" t="str">
            <v>2111</v>
          </cell>
          <cell r="C47" t="str">
            <v>BI-MONTHLY SPLIT ODD</v>
          </cell>
          <cell r="D47" t="str">
            <v>RESIDENTIAL</v>
          </cell>
          <cell r="E47" t="b">
            <v>0</v>
          </cell>
          <cell r="F47" t="b">
            <v>0</v>
          </cell>
          <cell r="G47" t="str">
            <v>BUCKLEY</v>
          </cell>
          <cell r="H47" t="str">
            <v>DM-BUCK</v>
          </cell>
          <cell r="I47">
            <v>502</v>
          </cell>
          <cell r="J47" t="str">
            <v>20RW1R</v>
          </cell>
          <cell r="K47" t="str">
            <v>1-20 GL CART WKLY W/ RECY</v>
          </cell>
          <cell r="L47">
            <v>22.22</v>
          </cell>
          <cell r="M47">
            <v>11.11</v>
          </cell>
          <cell r="N47">
            <v>0</v>
          </cell>
        </row>
        <row r="48">
          <cell r="A48" t="str">
            <v>DM-CARRESIDENTIAL20RW1R</v>
          </cell>
          <cell r="B48" t="str">
            <v>2111</v>
          </cell>
          <cell r="C48" t="str">
            <v>BI-MONTHLY SPLIT ODD</v>
          </cell>
          <cell r="D48" t="str">
            <v>RESIDENTIAL</v>
          </cell>
          <cell r="E48" t="b">
            <v>0</v>
          </cell>
          <cell r="F48" t="b">
            <v>0</v>
          </cell>
          <cell r="G48" t="str">
            <v>CARBONADO</v>
          </cell>
          <cell r="H48" t="str">
            <v>DM-CAR</v>
          </cell>
          <cell r="I48">
            <v>502</v>
          </cell>
          <cell r="J48" t="str">
            <v>20RW1R</v>
          </cell>
          <cell r="K48" t="str">
            <v>1-20 GL CART WKLY W/ RECY</v>
          </cell>
          <cell r="L48">
            <v>19.88</v>
          </cell>
          <cell r="M48">
            <v>9.94</v>
          </cell>
          <cell r="N48">
            <v>0</v>
          </cell>
        </row>
        <row r="49">
          <cell r="A49" t="str">
            <v>M-EDGEWOODRESIDENTIAL20RW1R</v>
          </cell>
          <cell r="B49" t="str">
            <v>2111</v>
          </cell>
          <cell r="C49" t="str">
            <v>BI-MONTHLY SPLIT ODD</v>
          </cell>
          <cell r="D49" t="str">
            <v>RESIDENTIAL</v>
          </cell>
          <cell r="E49" t="b">
            <v>0</v>
          </cell>
          <cell r="F49" t="b">
            <v>0</v>
          </cell>
          <cell r="G49" t="str">
            <v>M-EDGEWOOD</v>
          </cell>
          <cell r="H49" t="str">
            <v>M-EDGEWOOD</v>
          </cell>
          <cell r="I49">
            <v>502</v>
          </cell>
          <cell r="J49" t="str">
            <v>20RW1R</v>
          </cell>
          <cell r="K49" t="str">
            <v>1-20 GL CART WKLY W/ RECY</v>
          </cell>
          <cell r="L49">
            <v>33.36</v>
          </cell>
          <cell r="M49">
            <v>16.68</v>
          </cell>
          <cell r="N49">
            <v>0</v>
          </cell>
        </row>
        <row r="50">
          <cell r="A50" t="str">
            <v>M-FIFERESIDENTIAL20RW1R</v>
          </cell>
          <cell r="B50" t="str">
            <v>2111</v>
          </cell>
          <cell r="C50" t="str">
            <v>BI-MONTHLY SPLIT ODD</v>
          </cell>
          <cell r="D50" t="str">
            <v>RESIDENTIAL</v>
          </cell>
          <cell r="E50" t="b">
            <v>0</v>
          </cell>
          <cell r="F50" t="b">
            <v>0</v>
          </cell>
          <cell r="G50" t="str">
            <v>M-FIFE</v>
          </cell>
          <cell r="H50" t="str">
            <v>M-FIFE</v>
          </cell>
          <cell r="I50">
            <v>502</v>
          </cell>
          <cell r="J50" t="str">
            <v>20RW1R</v>
          </cell>
          <cell r="K50" t="str">
            <v>1-20 GL CART WKLY W/ RECY</v>
          </cell>
          <cell r="L50">
            <v>33.36</v>
          </cell>
          <cell r="M50">
            <v>16.68</v>
          </cell>
          <cell r="N50">
            <v>0</v>
          </cell>
        </row>
        <row r="51">
          <cell r="A51" t="str">
            <v>DM-MILRESIDENTIAL20RW1R</v>
          </cell>
          <cell r="B51" t="str">
            <v>2111</v>
          </cell>
          <cell r="C51" t="str">
            <v>BI-MONTHLY SPLIT ODD</v>
          </cell>
          <cell r="D51" t="str">
            <v>RESIDENTIAL</v>
          </cell>
          <cell r="E51" t="b">
            <v>0</v>
          </cell>
          <cell r="F51" t="b">
            <v>0</v>
          </cell>
          <cell r="G51" t="str">
            <v>MILTON</v>
          </cell>
          <cell r="H51" t="str">
            <v>DM-MIL</v>
          </cell>
          <cell r="I51">
            <v>502</v>
          </cell>
          <cell r="J51" t="str">
            <v>20RW1R</v>
          </cell>
          <cell r="K51" t="str">
            <v>1-20 GL CART WKLY W/ RECY</v>
          </cell>
          <cell r="L51">
            <v>43.24</v>
          </cell>
          <cell r="M51">
            <v>21.62</v>
          </cell>
          <cell r="N51">
            <v>0</v>
          </cell>
        </row>
        <row r="52">
          <cell r="A52" t="str">
            <v>MURREYSRESIDENTIAL20RW1R</v>
          </cell>
          <cell r="B52" t="str">
            <v>2111</v>
          </cell>
          <cell r="C52" t="str">
            <v>BI-MONTHLY SPLIT ODD</v>
          </cell>
          <cell r="D52" t="str">
            <v>RESIDENTIAL</v>
          </cell>
          <cell r="E52" t="b">
            <v>0</v>
          </cell>
          <cell r="F52" t="b">
            <v>0</v>
          </cell>
          <cell r="G52" t="str">
            <v>MURREYS</v>
          </cell>
          <cell r="H52" t="str">
            <v>MURREYS</v>
          </cell>
          <cell r="I52">
            <v>502</v>
          </cell>
          <cell r="J52" t="str">
            <v>20RW1R</v>
          </cell>
          <cell r="K52" t="str">
            <v>1-20 GL CART WKLY W/ RECY</v>
          </cell>
          <cell r="L52">
            <v>33.36</v>
          </cell>
          <cell r="M52">
            <v>16.68</v>
          </cell>
          <cell r="N52">
            <v>0</v>
          </cell>
        </row>
        <row r="53">
          <cell r="A53" t="str">
            <v>DM-ORTRESIDENTIAL20RW1R</v>
          </cell>
          <cell r="B53" t="str">
            <v>2111</v>
          </cell>
          <cell r="C53" t="str">
            <v>BI-MONTHLY SPLIT ODD</v>
          </cell>
          <cell r="D53" t="str">
            <v>RESIDENTIAL</v>
          </cell>
          <cell r="E53" t="b">
            <v>0</v>
          </cell>
          <cell r="F53" t="b">
            <v>0</v>
          </cell>
          <cell r="G53" t="str">
            <v>ORTING</v>
          </cell>
          <cell r="H53" t="str">
            <v>DM-ORT</v>
          </cell>
          <cell r="I53">
            <v>502</v>
          </cell>
          <cell r="J53" t="str">
            <v>20RW1R</v>
          </cell>
          <cell r="K53" t="str">
            <v>1-20 GL CART WKLY W/ RECY</v>
          </cell>
          <cell r="L53">
            <v>41.02</v>
          </cell>
          <cell r="M53">
            <v>20.51</v>
          </cell>
          <cell r="N53">
            <v>0</v>
          </cell>
        </row>
        <row r="54">
          <cell r="A54" t="str">
            <v>DM-PUYRESIDENTIAL20RW1R</v>
          </cell>
          <cell r="B54" t="str">
            <v>2111</v>
          </cell>
          <cell r="C54" t="str">
            <v>BI-MONTHLY SPLIT ODD</v>
          </cell>
          <cell r="D54" t="str">
            <v>RESIDENTIAL</v>
          </cell>
          <cell r="E54" t="b">
            <v>0</v>
          </cell>
          <cell r="F54" t="b">
            <v>0</v>
          </cell>
          <cell r="G54" t="str">
            <v>PUYALLUP</v>
          </cell>
          <cell r="H54" t="str">
            <v>DM-PUY</v>
          </cell>
          <cell r="I54">
            <v>502</v>
          </cell>
          <cell r="J54" t="str">
            <v>20RW1R</v>
          </cell>
          <cell r="K54" t="str">
            <v>1-20 GL CART WKLY W/ RECY</v>
          </cell>
          <cell r="L54">
            <v>43.5</v>
          </cell>
          <cell r="M54">
            <v>21.75</v>
          </cell>
          <cell r="N54">
            <v>0</v>
          </cell>
        </row>
        <row r="55">
          <cell r="A55" t="str">
            <v>RUSTONRESIDENTIAL20RW1R</v>
          </cell>
          <cell r="B55" t="str">
            <v>2111</v>
          </cell>
          <cell r="C55" t="str">
            <v>BI-MONTHLY SPLIT ODD</v>
          </cell>
          <cell r="D55" t="str">
            <v>RESIDENTIAL</v>
          </cell>
          <cell r="E55" t="b">
            <v>0</v>
          </cell>
          <cell r="F55" t="b">
            <v>0</v>
          </cell>
          <cell r="G55" t="str">
            <v>RUSTON</v>
          </cell>
          <cell r="H55" t="str">
            <v>RUSTON</v>
          </cell>
          <cell r="I55">
            <v>502</v>
          </cell>
          <cell r="J55" t="str">
            <v>20RW1R</v>
          </cell>
          <cell r="K55" t="str">
            <v>1-20 GL CART WKLY W/ RECY</v>
          </cell>
          <cell r="L55">
            <v>59.38</v>
          </cell>
          <cell r="M55">
            <v>29.69</v>
          </cell>
          <cell r="N55">
            <v>0</v>
          </cell>
        </row>
        <row r="56">
          <cell r="A56" t="str">
            <v>DM-SUMRESIDENTIAL20RW1R</v>
          </cell>
          <cell r="B56" t="str">
            <v>2111</v>
          </cell>
          <cell r="C56" t="str">
            <v>BI-MONTHLY SPLIT ODD</v>
          </cell>
          <cell r="D56" t="str">
            <v>RESIDENTIAL</v>
          </cell>
          <cell r="E56" t="b">
            <v>0</v>
          </cell>
          <cell r="F56" t="b">
            <v>0</v>
          </cell>
          <cell r="G56" t="str">
            <v>SUMNER</v>
          </cell>
          <cell r="H56" t="str">
            <v>DM-SUM</v>
          </cell>
          <cell r="I56">
            <v>502</v>
          </cell>
          <cell r="J56" t="str">
            <v>20RW1R</v>
          </cell>
          <cell r="K56" t="str">
            <v>1-20 GL CART WKLY W/ RECY</v>
          </cell>
          <cell r="L56">
            <v>49.68</v>
          </cell>
          <cell r="M56">
            <v>24.84</v>
          </cell>
          <cell r="N56">
            <v>0</v>
          </cell>
        </row>
        <row r="57">
          <cell r="A57" t="str">
            <v>DMRCOMMERCIAL RECYCLE2YDCOM1W</v>
          </cell>
          <cell r="B57" t="str">
            <v>2111</v>
          </cell>
          <cell r="C57" t="str">
            <v>MONTHLY ARREARS</v>
          </cell>
          <cell r="D57" t="str">
            <v>COMMERCIAL RECYCLE</v>
          </cell>
          <cell r="E57" t="b">
            <v>0</v>
          </cell>
          <cell r="F57" t="b">
            <v>0</v>
          </cell>
          <cell r="G57" t="str">
            <v>DMR</v>
          </cell>
          <cell r="H57" t="str">
            <v>DMR</v>
          </cell>
          <cell r="I57">
            <v>3416</v>
          </cell>
          <cell r="J57" t="str">
            <v>2YDCOM1W</v>
          </cell>
          <cell r="K57" t="str">
            <v>2YDCOMMINGLED 1X WK</v>
          </cell>
          <cell r="L57">
            <v>125.62</v>
          </cell>
          <cell r="M57">
            <v>125.62</v>
          </cell>
          <cell r="N57">
            <v>0</v>
          </cell>
        </row>
        <row r="58">
          <cell r="A58" t="str">
            <v>DMR-BCOMMERCIAL RECYCLE2YDCOM1W</v>
          </cell>
          <cell r="B58" t="str">
            <v>2111</v>
          </cell>
          <cell r="C58" t="str">
            <v>MONTHLY ARREARS</v>
          </cell>
          <cell r="D58" t="str">
            <v>COMMERCIAL RECYCLE</v>
          </cell>
          <cell r="E58" t="b">
            <v>0</v>
          </cell>
          <cell r="F58" t="b">
            <v>0</v>
          </cell>
          <cell r="G58" t="str">
            <v>DMR-B</v>
          </cell>
          <cell r="H58" t="str">
            <v>DMR-B</v>
          </cell>
          <cell r="I58">
            <v>3416</v>
          </cell>
          <cell r="J58" t="str">
            <v>2YDCOM1W</v>
          </cell>
          <cell r="K58" t="str">
            <v>2YDCOMMINGLED 1X WK</v>
          </cell>
          <cell r="L58">
            <v>51.47</v>
          </cell>
          <cell r="M58">
            <v>51.47</v>
          </cell>
          <cell r="N58">
            <v>0</v>
          </cell>
        </row>
        <row r="59">
          <cell r="A59" t="str">
            <v>DMR-BLCOMMERCIAL RECYCLE2YDCOM1W</v>
          </cell>
          <cell r="B59" t="str">
            <v>2111</v>
          </cell>
          <cell r="C59" t="str">
            <v>MONTHLY ARREARS</v>
          </cell>
          <cell r="D59" t="str">
            <v>COMMERCIAL RECYCLE</v>
          </cell>
          <cell r="E59" t="b">
            <v>0</v>
          </cell>
          <cell r="F59" t="b">
            <v>0</v>
          </cell>
          <cell r="G59" t="str">
            <v>DMR-BL</v>
          </cell>
          <cell r="H59" t="str">
            <v>DMR-BL</v>
          </cell>
          <cell r="I59">
            <v>3416</v>
          </cell>
          <cell r="J59" t="str">
            <v>2YDCOM1W</v>
          </cell>
          <cell r="K59" t="str">
            <v>2YDCOMMINGLED 1X WK</v>
          </cell>
          <cell r="L59">
            <v>160.66</v>
          </cell>
          <cell r="M59">
            <v>160.66</v>
          </cell>
          <cell r="N59">
            <v>0</v>
          </cell>
        </row>
        <row r="60">
          <cell r="A60" t="str">
            <v>DMR-CPCOMMERCIAL RECYCLE2YDCOM1W</v>
          </cell>
          <cell r="B60" t="str">
            <v>2111</v>
          </cell>
          <cell r="C60" t="str">
            <v>MONTHLY ARREARS</v>
          </cell>
          <cell r="D60" t="str">
            <v>COMMERCIAL RECYCLE</v>
          </cell>
          <cell r="E60" t="b">
            <v>0</v>
          </cell>
          <cell r="F60" t="b">
            <v>0</v>
          </cell>
          <cell r="G60" t="str">
            <v>DMR-CP</v>
          </cell>
          <cell r="H60" t="str">
            <v>DMR-CP</v>
          </cell>
          <cell r="I60">
            <v>3416</v>
          </cell>
          <cell r="J60" t="str">
            <v>2YDCOM1W</v>
          </cell>
          <cell r="K60" t="str">
            <v>2YDCOMMINGLED 1X WK</v>
          </cell>
          <cell r="L60">
            <v>95.01</v>
          </cell>
          <cell r="M60">
            <v>95.01</v>
          </cell>
          <cell r="N60">
            <v>0</v>
          </cell>
        </row>
        <row r="61">
          <cell r="A61" t="str">
            <v>DMR-MILCOMMERCIAL RECYCLE2YDCOM1W</v>
          </cell>
          <cell r="B61" t="str">
            <v>2111</v>
          </cell>
          <cell r="C61" t="str">
            <v>MONTHLY ARREARS</v>
          </cell>
          <cell r="D61" t="str">
            <v>COMMERCIAL RECYCLE</v>
          </cell>
          <cell r="E61" t="b">
            <v>0</v>
          </cell>
          <cell r="F61" t="b">
            <v>0</v>
          </cell>
          <cell r="G61" t="str">
            <v>DMR-MIL</v>
          </cell>
          <cell r="H61" t="str">
            <v>DMR-MIL</v>
          </cell>
          <cell r="I61">
            <v>3416</v>
          </cell>
          <cell r="J61" t="str">
            <v>2YDCOM1W</v>
          </cell>
          <cell r="K61" t="str">
            <v>2YDCOMMINGLED 1X WK</v>
          </cell>
          <cell r="L61">
            <v>75.349999999999994</v>
          </cell>
          <cell r="M61">
            <v>75.349999999999994</v>
          </cell>
          <cell r="N61">
            <v>0</v>
          </cell>
        </row>
        <row r="62">
          <cell r="A62" t="str">
            <v>DMRCOMMERCIAL RECYCLE2YDCOM2W</v>
          </cell>
          <cell r="B62" t="str">
            <v>2111</v>
          </cell>
          <cell r="C62" t="str">
            <v>MONTHLY ARREARS</v>
          </cell>
          <cell r="D62" t="str">
            <v>COMMERCIAL RECYCLE</v>
          </cell>
          <cell r="E62" t="b">
            <v>0</v>
          </cell>
          <cell r="F62" t="b">
            <v>0</v>
          </cell>
          <cell r="G62" t="str">
            <v>DMR</v>
          </cell>
          <cell r="H62" t="str">
            <v>DMR</v>
          </cell>
          <cell r="I62">
            <v>3417</v>
          </cell>
          <cell r="J62" t="str">
            <v>2YDCOM2W</v>
          </cell>
          <cell r="K62" t="str">
            <v>2YDCOMMINGLED 2X WK</v>
          </cell>
          <cell r="L62">
            <v>197.79</v>
          </cell>
          <cell r="M62">
            <v>197.79</v>
          </cell>
          <cell r="N62">
            <v>0</v>
          </cell>
        </row>
        <row r="63">
          <cell r="A63" t="str">
            <v>DMR-BLCOMMERCIAL RECYCLE2YDCOM2W</v>
          </cell>
          <cell r="B63" t="str">
            <v>2111</v>
          </cell>
          <cell r="C63" t="str">
            <v>MONTHLY ARREARS</v>
          </cell>
          <cell r="D63" t="str">
            <v>COMMERCIAL RECYCLE</v>
          </cell>
          <cell r="E63" t="b">
            <v>0</v>
          </cell>
          <cell r="F63" t="b">
            <v>0</v>
          </cell>
          <cell r="G63" t="str">
            <v>DMR-BL</v>
          </cell>
          <cell r="H63" t="str">
            <v>DMR-BL</v>
          </cell>
          <cell r="I63">
            <v>3417</v>
          </cell>
          <cell r="J63" t="str">
            <v>2YDCOM2W</v>
          </cell>
          <cell r="K63" t="str">
            <v>2YDCOMMINGLED 2X WK</v>
          </cell>
          <cell r="L63">
            <v>160.66</v>
          </cell>
          <cell r="M63">
            <v>160.66</v>
          </cell>
          <cell r="N63">
            <v>0</v>
          </cell>
        </row>
        <row r="64">
          <cell r="A64" t="str">
            <v>DMR-CPCOMMERCIAL RECYCLE2YDCOM2W</v>
          </cell>
          <cell r="B64" t="str">
            <v>2111</v>
          </cell>
          <cell r="C64" t="str">
            <v>MONTHLY ARREARS</v>
          </cell>
          <cell r="D64" t="str">
            <v>COMMERCIAL RECYCLE</v>
          </cell>
          <cell r="E64" t="b">
            <v>0</v>
          </cell>
          <cell r="F64" t="b">
            <v>0</v>
          </cell>
          <cell r="G64" t="str">
            <v>DMR-CP</v>
          </cell>
          <cell r="H64" t="str">
            <v>DMR-CP</v>
          </cell>
          <cell r="I64">
            <v>3417</v>
          </cell>
          <cell r="J64" t="str">
            <v>2YDCOM2W</v>
          </cell>
          <cell r="K64" t="str">
            <v>2YDCOMMINGLED 2X WK</v>
          </cell>
          <cell r="L64">
            <v>154.68</v>
          </cell>
          <cell r="M64">
            <v>154.68</v>
          </cell>
          <cell r="N64">
            <v>0</v>
          </cell>
        </row>
        <row r="65">
          <cell r="A65" t="str">
            <v>DMR-MILCOMMERCIAL RECYCLE2YDCOM2W</v>
          </cell>
          <cell r="B65" t="str">
            <v>2111</v>
          </cell>
          <cell r="C65" t="str">
            <v>MONTHLY ARREARS</v>
          </cell>
          <cell r="D65" t="str">
            <v>COMMERCIAL RECYCLE</v>
          </cell>
          <cell r="E65" t="b">
            <v>0</v>
          </cell>
          <cell r="F65" t="b">
            <v>0</v>
          </cell>
          <cell r="G65" t="str">
            <v>DMR-MIL</v>
          </cell>
          <cell r="H65" t="str">
            <v>DMR-MIL</v>
          </cell>
          <cell r="I65">
            <v>3417</v>
          </cell>
          <cell r="J65" t="str">
            <v>2YDCOM2W</v>
          </cell>
          <cell r="K65" t="str">
            <v>2YDCOMMINGLED 2X WK</v>
          </cell>
          <cell r="L65">
            <v>94.19</v>
          </cell>
          <cell r="M65">
            <v>94.19</v>
          </cell>
          <cell r="N65">
            <v>0</v>
          </cell>
        </row>
        <row r="66">
          <cell r="A66" t="str">
            <v>DMRCOMMERCIAL RECYCLE2YDCOM3W</v>
          </cell>
          <cell r="B66" t="str">
            <v>2111</v>
          </cell>
          <cell r="C66" t="str">
            <v>MONTHLY ARREARS</v>
          </cell>
          <cell r="D66" t="str">
            <v>COMMERCIAL RECYCLE</v>
          </cell>
          <cell r="E66" t="b">
            <v>0</v>
          </cell>
          <cell r="F66" t="b">
            <v>0</v>
          </cell>
          <cell r="G66" t="str">
            <v>DMR</v>
          </cell>
          <cell r="H66" t="str">
            <v>DMR</v>
          </cell>
          <cell r="I66">
            <v>3418</v>
          </cell>
          <cell r="J66" t="str">
            <v>2YDCOM3W</v>
          </cell>
          <cell r="K66" t="str">
            <v>2YDCOMMINGLED 3X WK</v>
          </cell>
          <cell r="L66">
            <v>254.61</v>
          </cell>
          <cell r="M66">
            <v>254.61</v>
          </cell>
          <cell r="N66">
            <v>0</v>
          </cell>
        </row>
        <row r="67">
          <cell r="A67" t="str">
            <v>DMR-BLCOMMERCIAL RECYCLE2YDCOM3W</v>
          </cell>
          <cell r="B67" t="str">
            <v>2111</v>
          </cell>
          <cell r="C67" t="str">
            <v>MONTHLY ARREARS</v>
          </cell>
          <cell r="D67" t="str">
            <v>COMMERCIAL RECYCLE</v>
          </cell>
          <cell r="E67" t="b">
            <v>0</v>
          </cell>
          <cell r="F67" t="b">
            <v>0</v>
          </cell>
          <cell r="G67" t="str">
            <v>DMR-BL</v>
          </cell>
          <cell r="H67" t="str">
            <v>DMR-BL</v>
          </cell>
          <cell r="I67">
            <v>3418</v>
          </cell>
          <cell r="J67" t="str">
            <v>2YDCOM3W</v>
          </cell>
          <cell r="K67" t="str">
            <v>2YDCOMMINGLED 3X WK</v>
          </cell>
          <cell r="L67">
            <v>204.42</v>
          </cell>
          <cell r="M67">
            <v>204.42</v>
          </cell>
          <cell r="N67">
            <v>0</v>
          </cell>
        </row>
        <row r="68">
          <cell r="A68" t="str">
            <v>DMR-CPCOMMERCIAL RECYCLE2YDCOM3W</v>
          </cell>
          <cell r="B68" t="str">
            <v>2111</v>
          </cell>
          <cell r="C68" t="str">
            <v>MONTHLY ARREARS</v>
          </cell>
          <cell r="D68" t="str">
            <v>COMMERCIAL RECYCLE</v>
          </cell>
          <cell r="E68" t="b">
            <v>0</v>
          </cell>
          <cell r="F68" t="b">
            <v>0</v>
          </cell>
          <cell r="G68" t="str">
            <v>DMR-CP</v>
          </cell>
          <cell r="H68" t="str">
            <v>DMR-CP</v>
          </cell>
          <cell r="I68">
            <v>3418</v>
          </cell>
          <cell r="J68" t="str">
            <v>2YDCOM3W</v>
          </cell>
          <cell r="K68" t="str">
            <v>2YDCOMMINGLED 3X WK</v>
          </cell>
          <cell r="L68">
            <v>196.79</v>
          </cell>
          <cell r="M68">
            <v>196.79</v>
          </cell>
          <cell r="N68">
            <v>0</v>
          </cell>
        </row>
        <row r="69">
          <cell r="A69" t="str">
            <v>DMRCOMMERCIAL RECYCLE2YDCOM4W</v>
          </cell>
          <cell r="B69" t="str">
            <v>2111</v>
          </cell>
          <cell r="C69" t="str">
            <v>MONTHLY ARREARS</v>
          </cell>
          <cell r="D69" t="str">
            <v>COMMERCIAL RECYCLE</v>
          </cell>
          <cell r="E69" t="b">
            <v>0</v>
          </cell>
          <cell r="F69" t="b">
            <v>0</v>
          </cell>
          <cell r="G69" t="str">
            <v>DMR</v>
          </cell>
          <cell r="H69" t="str">
            <v>DMR</v>
          </cell>
          <cell r="I69">
            <v>3503</v>
          </cell>
          <cell r="J69" t="str">
            <v>2YDCOM4W</v>
          </cell>
          <cell r="K69" t="str">
            <v>2 YD COMMINGLE 4X WK</v>
          </cell>
          <cell r="L69">
            <v>334.94</v>
          </cell>
          <cell r="M69">
            <v>334.94</v>
          </cell>
          <cell r="N69">
            <v>0</v>
          </cell>
        </row>
        <row r="70">
          <cell r="A70" t="str">
            <v>DMRCOMMERCIAL RECYCLE2YDCOM5W</v>
          </cell>
          <cell r="B70" t="str">
            <v>2111</v>
          </cell>
          <cell r="C70" t="str">
            <v>MONTHLY ARREARS</v>
          </cell>
          <cell r="D70" t="str">
            <v>COMMERCIAL RECYCLE</v>
          </cell>
          <cell r="E70" t="b">
            <v>0</v>
          </cell>
          <cell r="F70" t="b">
            <v>0</v>
          </cell>
          <cell r="G70" t="str">
            <v>DMR</v>
          </cell>
          <cell r="H70" t="str">
            <v>DMR</v>
          </cell>
          <cell r="I70">
            <v>3556</v>
          </cell>
          <cell r="J70" t="str">
            <v>2YDCOM5W</v>
          </cell>
          <cell r="K70" t="str">
            <v>2 YD COMMINGLE 5X WK</v>
          </cell>
          <cell r="L70">
            <v>435.41</v>
          </cell>
          <cell r="M70">
            <v>435.41</v>
          </cell>
          <cell r="N70">
            <v>0</v>
          </cell>
        </row>
        <row r="71">
          <cell r="A71" t="str">
            <v>DMR-BCOMMERCIAL RECYCLE2YDCOM5W</v>
          </cell>
          <cell r="B71" t="str">
            <v>2111</v>
          </cell>
          <cell r="C71" t="str">
            <v>MONTHLY ARREARS</v>
          </cell>
          <cell r="D71" t="str">
            <v>COMMERCIAL RECYCLE</v>
          </cell>
          <cell r="E71" t="b">
            <v>0</v>
          </cell>
          <cell r="F71" t="b">
            <v>0</v>
          </cell>
          <cell r="G71" t="str">
            <v>DMR-B</v>
          </cell>
          <cell r="H71" t="str">
            <v>DMR-B</v>
          </cell>
          <cell r="I71">
            <v>3556</v>
          </cell>
          <cell r="J71" t="str">
            <v>2YDCOM5W</v>
          </cell>
          <cell r="K71" t="str">
            <v>2 YD COMMINGLE 5X WK</v>
          </cell>
          <cell r="L71">
            <v>383.49</v>
          </cell>
          <cell r="M71">
            <v>383.49</v>
          </cell>
          <cell r="N71">
            <v>0</v>
          </cell>
        </row>
        <row r="72">
          <cell r="A72" t="str">
            <v>DMRCOMMERCIAL RECYCLE2YDCOMEW</v>
          </cell>
          <cell r="B72" t="str">
            <v>2111</v>
          </cell>
          <cell r="C72" t="str">
            <v>MONTHLY ARREARS</v>
          </cell>
          <cell r="D72" t="str">
            <v>COMMERCIAL RECYCLE</v>
          </cell>
          <cell r="E72" t="b">
            <v>0</v>
          </cell>
          <cell r="F72" t="b">
            <v>0</v>
          </cell>
          <cell r="G72" t="str">
            <v>DMR</v>
          </cell>
          <cell r="H72" t="str">
            <v>DMR</v>
          </cell>
          <cell r="I72">
            <v>3440</v>
          </cell>
          <cell r="J72" t="str">
            <v>2YDCOMEW</v>
          </cell>
          <cell r="K72" t="str">
            <v>2yd COMMINGLE EOW</v>
          </cell>
          <cell r="L72">
            <v>77.08</v>
          </cell>
          <cell r="M72">
            <v>77.08</v>
          </cell>
          <cell r="N72">
            <v>0</v>
          </cell>
        </row>
        <row r="73">
          <cell r="A73" t="str">
            <v>DMR-BLCOMMERCIAL RECYCLE2YDCOMEW</v>
          </cell>
          <cell r="B73" t="str">
            <v>2111</v>
          </cell>
          <cell r="C73" t="str">
            <v>MONTHLY ARREARS</v>
          </cell>
          <cell r="D73" t="str">
            <v>COMMERCIAL RECYCLE</v>
          </cell>
          <cell r="E73" t="b">
            <v>0</v>
          </cell>
          <cell r="F73" t="b">
            <v>0</v>
          </cell>
          <cell r="G73" t="str">
            <v>DMR-BL</v>
          </cell>
          <cell r="H73" t="str">
            <v>DMR-BL</v>
          </cell>
          <cell r="I73">
            <v>3440</v>
          </cell>
          <cell r="J73" t="str">
            <v>2YDCOMEW</v>
          </cell>
          <cell r="K73" t="str">
            <v>2yd COMMINGLE EOW</v>
          </cell>
          <cell r="L73">
            <v>98.7</v>
          </cell>
          <cell r="M73">
            <v>98.7</v>
          </cell>
          <cell r="N73">
            <v>0</v>
          </cell>
        </row>
        <row r="74">
          <cell r="A74" t="str">
            <v>DMR-CPCOMMERCIAL RECYCLE2YDCOMEW</v>
          </cell>
          <cell r="B74" t="str">
            <v>2111</v>
          </cell>
          <cell r="C74" t="str">
            <v>MONTHLY ARREARS</v>
          </cell>
          <cell r="D74" t="str">
            <v>COMMERCIAL RECYCLE</v>
          </cell>
          <cell r="E74" t="b">
            <v>0</v>
          </cell>
          <cell r="F74" t="b">
            <v>0</v>
          </cell>
          <cell r="G74" t="str">
            <v>DMR-CP</v>
          </cell>
          <cell r="H74" t="str">
            <v>DMR-CP</v>
          </cell>
          <cell r="I74">
            <v>3440</v>
          </cell>
          <cell r="J74" t="str">
            <v>2YDCOMEW</v>
          </cell>
          <cell r="K74" t="str">
            <v>2yd COMMINGLE EOW</v>
          </cell>
          <cell r="L74">
            <v>63.01</v>
          </cell>
          <cell r="M74">
            <v>63.01</v>
          </cell>
          <cell r="N74">
            <v>0</v>
          </cell>
        </row>
        <row r="75">
          <cell r="A75" t="str">
            <v>DMRCOMMERCIAL RECYCLE2YDGLS1W</v>
          </cell>
          <cell r="B75" t="str">
            <v>2111</v>
          </cell>
          <cell r="C75" t="str">
            <v>MONTHLY ARREARS</v>
          </cell>
          <cell r="D75" t="str">
            <v>COMMERCIAL RECYCLE</v>
          </cell>
          <cell r="E75" t="b">
            <v>0</v>
          </cell>
          <cell r="F75" t="b">
            <v>0</v>
          </cell>
          <cell r="G75" t="str">
            <v>DMR</v>
          </cell>
          <cell r="H75" t="str">
            <v>DMR</v>
          </cell>
          <cell r="I75">
            <v>2723</v>
          </cell>
          <cell r="J75" t="str">
            <v>2YDGLS1W</v>
          </cell>
          <cell r="K75" t="str">
            <v>2YD GLASS CONT 1X WEEKLY</v>
          </cell>
          <cell r="L75">
            <v>84.86</v>
          </cell>
          <cell r="M75">
            <v>84.86</v>
          </cell>
          <cell r="N75">
            <v>0</v>
          </cell>
        </row>
        <row r="76">
          <cell r="A76" t="str">
            <v>DMRCOMMERCIAL RECYCLE2YDOCC1W</v>
          </cell>
          <cell r="B76" t="str">
            <v>2111</v>
          </cell>
          <cell r="C76" t="str">
            <v>MONTHLY ARREARS</v>
          </cell>
          <cell r="D76" t="str">
            <v>COMMERCIAL RECYCLE</v>
          </cell>
          <cell r="E76" t="b">
            <v>0</v>
          </cell>
          <cell r="F76" t="b">
            <v>0</v>
          </cell>
          <cell r="G76" t="str">
            <v>DMR</v>
          </cell>
          <cell r="H76" t="str">
            <v>DMR</v>
          </cell>
          <cell r="I76">
            <v>2727</v>
          </cell>
          <cell r="J76" t="str">
            <v>2YDOCC1W</v>
          </cell>
          <cell r="K76" t="str">
            <v>2YD OCC CAGE 1X WEEKLY</v>
          </cell>
          <cell r="L76">
            <v>66.38</v>
          </cell>
          <cell r="M76">
            <v>66.38</v>
          </cell>
          <cell r="N76">
            <v>0</v>
          </cell>
        </row>
        <row r="77">
          <cell r="A77" t="str">
            <v>DMR-BCOMMERCIAL RECYCLE2YDOCC1W</v>
          </cell>
          <cell r="B77" t="str">
            <v>2111</v>
          </cell>
          <cell r="C77" t="str">
            <v>MONTHLY ARREARS</v>
          </cell>
          <cell r="D77" t="str">
            <v>COMMERCIAL RECYCLE</v>
          </cell>
          <cell r="E77" t="b">
            <v>0</v>
          </cell>
          <cell r="F77" t="b">
            <v>0</v>
          </cell>
          <cell r="G77" t="str">
            <v>DMR-B</v>
          </cell>
          <cell r="H77" t="str">
            <v>DMR-B</v>
          </cell>
          <cell r="I77">
            <v>2727</v>
          </cell>
          <cell r="J77" t="str">
            <v>2YDOCC1W</v>
          </cell>
          <cell r="K77" t="str">
            <v>2YD OCC CAGE 1X WEEKLY</v>
          </cell>
          <cell r="L77">
            <v>51.47</v>
          </cell>
          <cell r="M77">
            <v>51.47</v>
          </cell>
          <cell r="N77">
            <v>0</v>
          </cell>
        </row>
        <row r="78">
          <cell r="A78" t="str">
            <v>DMR-BLCOMMERCIAL RECYCLE2YDOCC1W</v>
          </cell>
          <cell r="B78" t="str">
            <v>2111</v>
          </cell>
          <cell r="C78" t="str">
            <v>MONTHLY ARREARS</v>
          </cell>
          <cell r="D78" t="str">
            <v>COMMERCIAL RECYCLE</v>
          </cell>
          <cell r="E78" t="b">
            <v>0</v>
          </cell>
          <cell r="F78" t="b">
            <v>0</v>
          </cell>
          <cell r="G78" t="str">
            <v>DMR-BL</v>
          </cell>
          <cell r="H78" t="str">
            <v>DMR-BL</v>
          </cell>
          <cell r="I78">
            <v>2727</v>
          </cell>
          <cell r="J78" t="str">
            <v>2YDOCC1W</v>
          </cell>
          <cell r="K78" t="str">
            <v>2YD OCC CAGE 1X WEEKLY</v>
          </cell>
          <cell r="L78">
            <v>61.13</v>
          </cell>
          <cell r="M78">
            <v>61.13</v>
          </cell>
          <cell r="N78">
            <v>0</v>
          </cell>
        </row>
        <row r="79">
          <cell r="A79" t="str">
            <v>DMR-CPCOMMERCIAL RECYCLE2YDOCC1W</v>
          </cell>
          <cell r="B79" t="str">
            <v>2111</v>
          </cell>
          <cell r="C79" t="str">
            <v>MONTHLY ARREARS</v>
          </cell>
          <cell r="D79" t="str">
            <v>COMMERCIAL RECYCLE</v>
          </cell>
          <cell r="E79" t="b">
            <v>0</v>
          </cell>
          <cell r="F79" t="b">
            <v>0</v>
          </cell>
          <cell r="G79" t="str">
            <v>DMR-CP</v>
          </cell>
          <cell r="H79" t="str">
            <v>DMR-CP</v>
          </cell>
          <cell r="I79">
            <v>2727</v>
          </cell>
          <cell r="J79" t="str">
            <v>2YDOCC1W</v>
          </cell>
          <cell r="K79" t="str">
            <v>2YD OCC CAGE 1X WEEKLY</v>
          </cell>
          <cell r="L79">
            <v>58.85</v>
          </cell>
          <cell r="M79">
            <v>58.85</v>
          </cell>
          <cell r="N79">
            <v>0</v>
          </cell>
        </row>
        <row r="80">
          <cell r="A80" t="str">
            <v>DMR-MILCOMMERCIAL RECYCLE2YDOCC1W</v>
          </cell>
          <cell r="B80" t="str">
            <v>2111</v>
          </cell>
          <cell r="C80" t="str">
            <v>MONTHLY ARREARS</v>
          </cell>
          <cell r="D80" t="str">
            <v>COMMERCIAL RECYCLE</v>
          </cell>
          <cell r="E80" t="b">
            <v>0</v>
          </cell>
          <cell r="F80" t="b">
            <v>0</v>
          </cell>
          <cell r="G80" t="str">
            <v>DMR-MIL</v>
          </cell>
          <cell r="H80" t="str">
            <v>DMR-MIL</v>
          </cell>
          <cell r="I80">
            <v>2727</v>
          </cell>
          <cell r="J80" t="str">
            <v>2YDOCC1W</v>
          </cell>
          <cell r="K80" t="str">
            <v>2YD OCC CAGE 1X WEEKLY</v>
          </cell>
          <cell r="L80">
            <v>75.349999999999994</v>
          </cell>
          <cell r="M80">
            <v>75.349999999999994</v>
          </cell>
          <cell r="N80">
            <v>0</v>
          </cell>
        </row>
        <row r="81">
          <cell r="A81" t="str">
            <v>DMRCOMMERCIAL RECYCLE2YDOCC2W</v>
          </cell>
          <cell r="B81" t="str">
            <v>2111</v>
          </cell>
          <cell r="C81" t="str">
            <v>MONTHLY ARREARS</v>
          </cell>
          <cell r="D81" t="str">
            <v>COMMERCIAL RECYCLE</v>
          </cell>
          <cell r="E81" t="b">
            <v>0</v>
          </cell>
          <cell r="F81" t="b">
            <v>0</v>
          </cell>
          <cell r="G81" t="str">
            <v>DMR</v>
          </cell>
          <cell r="H81" t="str">
            <v>DMR</v>
          </cell>
          <cell r="I81">
            <v>3124</v>
          </cell>
          <cell r="J81" t="str">
            <v>2YDOCC2W</v>
          </cell>
          <cell r="K81" t="str">
            <v>2YD OCC CAGE 2X WEEKLY</v>
          </cell>
          <cell r="L81">
            <v>104.52</v>
          </cell>
          <cell r="M81">
            <v>104.52</v>
          </cell>
          <cell r="N81">
            <v>0</v>
          </cell>
        </row>
        <row r="82">
          <cell r="A82" t="str">
            <v>DMR-BCOMMERCIAL RECYCLE2YDOCC2W</v>
          </cell>
          <cell r="B82" t="str">
            <v>2111</v>
          </cell>
          <cell r="C82" t="str">
            <v>MONTHLY ARREARS</v>
          </cell>
          <cell r="D82" t="str">
            <v>COMMERCIAL RECYCLE</v>
          </cell>
          <cell r="E82" t="b">
            <v>0</v>
          </cell>
          <cell r="F82" t="b">
            <v>0</v>
          </cell>
          <cell r="G82" t="str">
            <v>DMR-B</v>
          </cell>
          <cell r="H82" t="str">
            <v>DMR-B</v>
          </cell>
          <cell r="I82">
            <v>3124</v>
          </cell>
          <cell r="J82" t="str">
            <v>2YDOCC2W</v>
          </cell>
          <cell r="K82" t="str">
            <v>2YD OCC CAGE 2X WEEKLY</v>
          </cell>
          <cell r="L82">
            <v>104.52</v>
          </cell>
          <cell r="M82">
            <v>104.52</v>
          </cell>
          <cell r="N82">
            <v>0</v>
          </cell>
        </row>
        <row r="83">
          <cell r="A83" t="str">
            <v>DMR-BLCOMMERCIAL RECYCLE2YDOCC2W</v>
          </cell>
          <cell r="B83" t="str">
            <v>2111</v>
          </cell>
          <cell r="C83" t="str">
            <v>MONTHLY ARREARS</v>
          </cell>
          <cell r="D83" t="str">
            <v>COMMERCIAL RECYCLE</v>
          </cell>
          <cell r="E83" t="b">
            <v>0</v>
          </cell>
          <cell r="F83" t="b">
            <v>0</v>
          </cell>
          <cell r="G83" t="str">
            <v>DMR-BL</v>
          </cell>
          <cell r="H83" t="str">
            <v>DMR-BL</v>
          </cell>
          <cell r="I83">
            <v>3124</v>
          </cell>
          <cell r="J83" t="str">
            <v>2YDOCC2W</v>
          </cell>
          <cell r="K83" t="str">
            <v>2YD OCC CAGE 2X WEEKLY</v>
          </cell>
          <cell r="L83">
            <v>85.71</v>
          </cell>
          <cell r="M83">
            <v>85.71</v>
          </cell>
          <cell r="N83">
            <v>0</v>
          </cell>
        </row>
        <row r="84">
          <cell r="A84" t="str">
            <v>DMR-CPCOMMERCIAL RECYCLE2YDOCC2W</v>
          </cell>
          <cell r="B84" t="str">
            <v>2111</v>
          </cell>
          <cell r="C84" t="str">
            <v>MONTHLY ARREARS</v>
          </cell>
          <cell r="D84" t="str">
            <v>COMMERCIAL RECYCLE</v>
          </cell>
          <cell r="E84" t="b">
            <v>0</v>
          </cell>
          <cell r="F84" t="b">
            <v>0</v>
          </cell>
          <cell r="G84" t="str">
            <v>DMR-CP</v>
          </cell>
          <cell r="H84" t="str">
            <v>DMR-CP</v>
          </cell>
          <cell r="I84">
            <v>3124</v>
          </cell>
          <cell r="J84" t="str">
            <v>2YDOCC2W</v>
          </cell>
          <cell r="K84" t="str">
            <v>2YD OCC CAGE 2X WEEKLY</v>
          </cell>
          <cell r="L84">
            <v>82.52</v>
          </cell>
          <cell r="M84">
            <v>82.52</v>
          </cell>
          <cell r="N84">
            <v>0</v>
          </cell>
        </row>
        <row r="85">
          <cell r="A85" t="str">
            <v>DMR-MILCOMMERCIAL RECYCLE2YDOCC2W</v>
          </cell>
          <cell r="B85" t="str">
            <v>2111</v>
          </cell>
          <cell r="C85" t="str">
            <v>MONTHLY ARREARS</v>
          </cell>
          <cell r="D85" t="str">
            <v>COMMERCIAL RECYCLE</v>
          </cell>
          <cell r="E85" t="b">
            <v>0</v>
          </cell>
          <cell r="F85" t="b">
            <v>0</v>
          </cell>
          <cell r="G85" t="str">
            <v>DMR-MIL</v>
          </cell>
          <cell r="H85" t="str">
            <v>DMR-MIL</v>
          </cell>
          <cell r="I85">
            <v>3124</v>
          </cell>
          <cell r="J85" t="str">
            <v>2YDOCC2W</v>
          </cell>
          <cell r="K85" t="str">
            <v>2YD OCC CAGE 2X WEEKLY</v>
          </cell>
          <cell r="L85">
            <v>94.19</v>
          </cell>
          <cell r="M85">
            <v>94.19</v>
          </cell>
          <cell r="N85">
            <v>0</v>
          </cell>
        </row>
        <row r="86">
          <cell r="A86" t="str">
            <v>DMRCOMMERCIAL RECYCLE2YDOCC3W</v>
          </cell>
          <cell r="B86" t="str">
            <v>2111</v>
          </cell>
          <cell r="C86" t="str">
            <v>MONTHLY ARREARS</v>
          </cell>
          <cell r="D86" t="str">
            <v>COMMERCIAL RECYCLE</v>
          </cell>
          <cell r="E86" t="b">
            <v>0</v>
          </cell>
          <cell r="F86" t="b">
            <v>0</v>
          </cell>
          <cell r="G86" t="str">
            <v>DMR</v>
          </cell>
          <cell r="H86" t="str">
            <v>DMR</v>
          </cell>
          <cell r="I86">
            <v>2726</v>
          </cell>
          <cell r="J86" t="str">
            <v>2YDOCC3W</v>
          </cell>
          <cell r="K86" t="str">
            <v>2YD OCC CAGE 3X WEEKLY</v>
          </cell>
          <cell r="L86">
            <v>134.55000000000001</v>
          </cell>
          <cell r="M86">
            <v>134.55000000000001</v>
          </cell>
          <cell r="N86">
            <v>0</v>
          </cell>
        </row>
        <row r="87">
          <cell r="A87" t="str">
            <v>DMR-BCOMMERCIAL RECYCLE2YDOCC3W</v>
          </cell>
          <cell r="B87" t="str">
            <v>2111</v>
          </cell>
          <cell r="C87" t="str">
            <v>MONTHLY ARREARS</v>
          </cell>
          <cell r="D87" t="str">
            <v>COMMERCIAL RECYCLE</v>
          </cell>
          <cell r="E87" t="b">
            <v>0</v>
          </cell>
          <cell r="F87" t="b">
            <v>0</v>
          </cell>
          <cell r="G87" t="str">
            <v>DMR-B</v>
          </cell>
          <cell r="H87" t="str">
            <v>DMR-B</v>
          </cell>
          <cell r="I87">
            <v>2726</v>
          </cell>
          <cell r="J87" t="str">
            <v>2YDOCC3W</v>
          </cell>
          <cell r="K87" t="str">
            <v>2YD OCC CAGE 3X WEEKLY</v>
          </cell>
          <cell r="L87">
            <v>134.55000000000001</v>
          </cell>
          <cell r="M87">
            <v>134.55000000000001</v>
          </cell>
          <cell r="N87">
            <v>0</v>
          </cell>
        </row>
        <row r="88">
          <cell r="A88" t="str">
            <v>DMR-BLCOMMERCIAL RECYCLE2YDOCC3W</v>
          </cell>
          <cell r="B88" t="str">
            <v>2111</v>
          </cell>
          <cell r="C88" t="str">
            <v>MONTHLY ARREARS</v>
          </cell>
          <cell r="D88" t="str">
            <v>COMMERCIAL RECYCLE</v>
          </cell>
          <cell r="E88" t="b">
            <v>0</v>
          </cell>
          <cell r="F88" t="b">
            <v>0</v>
          </cell>
          <cell r="G88" t="str">
            <v>DMR-BL</v>
          </cell>
          <cell r="H88" t="str">
            <v>DMR-BL</v>
          </cell>
          <cell r="I88">
            <v>2726</v>
          </cell>
          <cell r="J88" t="str">
            <v>2YDOCC3W</v>
          </cell>
          <cell r="K88" t="str">
            <v>2YD OCC CAGE 3X WEEKLY</v>
          </cell>
          <cell r="L88">
            <v>111.48</v>
          </cell>
          <cell r="M88">
            <v>111.48</v>
          </cell>
          <cell r="N88">
            <v>0</v>
          </cell>
        </row>
        <row r="89">
          <cell r="A89" t="str">
            <v>DMR-CPCOMMERCIAL RECYCLE2YDOCC3W</v>
          </cell>
          <cell r="B89" t="str">
            <v>2111</v>
          </cell>
          <cell r="C89" t="str">
            <v>MONTHLY ARREARS</v>
          </cell>
          <cell r="D89" t="str">
            <v>COMMERCIAL RECYCLE</v>
          </cell>
          <cell r="E89" t="b">
            <v>0</v>
          </cell>
          <cell r="F89" t="b">
            <v>0</v>
          </cell>
          <cell r="G89" t="str">
            <v>DMR-CP</v>
          </cell>
          <cell r="H89" t="str">
            <v>DMR-CP</v>
          </cell>
          <cell r="I89">
            <v>2726</v>
          </cell>
          <cell r="J89" t="str">
            <v>2YDOCC3W</v>
          </cell>
          <cell r="K89" t="str">
            <v>2YD OCC CAGE 3X WEEKLY</v>
          </cell>
          <cell r="L89">
            <v>107.32</v>
          </cell>
          <cell r="M89">
            <v>107.32</v>
          </cell>
          <cell r="N89">
            <v>0</v>
          </cell>
        </row>
        <row r="90">
          <cell r="A90" t="str">
            <v>DMR-MILCOMMERCIAL RECYCLE2YDOCC3W</v>
          </cell>
          <cell r="B90" t="str">
            <v>2111</v>
          </cell>
          <cell r="C90" t="str">
            <v>MONTHLY ARREARS</v>
          </cell>
          <cell r="D90" t="str">
            <v>COMMERCIAL RECYCLE</v>
          </cell>
          <cell r="E90" t="b">
            <v>0</v>
          </cell>
          <cell r="F90" t="b">
            <v>0</v>
          </cell>
          <cell r="G90" t="str">
            <v>DMR-MIL</v>
          </cell>
          <cell r="H90" t="str">
            <v>DMR-MIL</v>
          </cell>
          <cell r="I90">
            <v>2726</v>
          </cell>
          <cell r="J90" t="str">
            <v>2YDOCC3W</v>
          </cell>
          <cell r="K90" t="str">
            <v>2YD OCC CAGE 3X WEEKLY</v>
          </cell>
          <cell r="L90">
            <v>117.73</v>
          </cell>
          <cell r="M90">
            <v>117.73</v>
          </cell>
          <cell r="N90">
            <v>0</v>
          </cell>
        </row>
        <row r="91">
          <cell r="A91" t="str">
            <v>DMRCOMMERCIAL RECYCLE2YDOCC4W</v>
          </cell>
          <cell r="B91" t="str">
            <v>2111</v>
          </cell>
          <cell r="C91" t="str">
            <v>MONTHLY ARREARS</v>
          </cell>
          <cell r="D91" t="str">
            <v>COMMERCIAL RECYCLE</v>
          </cell>
          <cell r="E91" t="b">
            <v>0</v>
          </cell>
          <cell r="F91" t="b">
            <v>0</v>
          </cell>
          <cell r="G91" t="str">
            <v>DMR</v>
          </cell>
          <cell r="H91" t="str">
            <v>DMR</v>
          </cell>
          <cell r="I91">
            <v>2721</v>
          </cell>
          <cell r="J91" t="str">
            <v>2YDOCC4W</v>
          </cell>
          <cell r="K91" t="str">
            <v>2YD OCC CAGE 4X WEEKLY</v>
          </cell>
          <cell r="L91">
            <v>177</v>
          </cell>
          <cell r="M91">
            <v>177</v>
          </cell>
          <cell r="N91">
            <v>0</v>
          </cell>
        </row>
        <row r="92">
          <cell r="A92" t="str">
            <v>DMR-BCOMMERCIAL RECYCLE2YDOCC4W</v>
          </cell>
          <cell r="B92" t="str">
            <v>2111</v>
          </cell>
          <cell r="C92" t="str">
            <v>MONTHLY ARREARS</v>
          </cell>
          <cell r="D92" t="str">
            <v>COMMERCIAL RECYCLE</v>
          </cell>
          <cell r="E92" t="b">
            <v>0</v>
          </cell>
          <cell r="F92" t="b">
            <v>0</v>
          </cell>
          <cell r="G92" t="str">
            <v>DMR-B</v>
          </cell>
          <cell r="H92" t="str">
            <v>DMR-B</v>
          </cell>
          <cell r="I92">
            <v>2721</v>
          </cell>
          <cell r="J92" t="str">
            <v>2YDOCC4W</v>
          </cell>
          <cell r="K92" t="str">
            <v>2YD OCC CAGE 4X WEEKLY</v>
          </cell>
          <cell r="L92">
            <v>177</v>
          </cell>
          <cell r="M92">
            <v>177</v>
          </cell>
          <cell r="N92">
            <v>0</v>
          </cell>
        </row>
        <row r="93">
          <cell r="A93" t="str">
            <v>DMR-BLCOMMERCIAL RECYCLE2YDOCC4W</v>
          </cell>
          <cell r="B93" t="str">
            <v>2111</v>
          </cell>
          <cell r="C93" t="str">
            <v>MONTHLY ARREARS</v>
          </cell>
          <cell r="D93" t="str">
            <v>COMMERCIAL RECYCLE</v>
          </cell>
          <cell r="E93" t="b">
            <v>0</v>
          </cell>
          <cell r="F93" t="b">
            <v>0</v>
          </cell>
          <cell r="G93" t="str">
            <v>DMR-BL</v>
          </cell>
          <cell r="H93" t="str">
            <v>DMR-BL</v>
          </cell>
          <cell r="I93">
            <v>2721</v>
          </cell>
          <cell r="J93" t="str">
            <v>2YDOCC4W</v>
          </cell>
          <cell r="K93" t="str">
            <v>2YD OCC CAGE 4X WEEKLY</v>
          </cell>
          <cell r="L93">
            <v>144.71</v>
          </cell>
          <cell r="M93">
            <v>144.71</v>
          </cell>
          <cell r="N93">
            <v>0</v>
          </cell>
        </row>
        <row r="94">
          <cell r="A94" t="str">
            <v>DMR-CPCOMMERCIAL RECYCLE2YDOCC4W</v>
          </cell>
          <cell r="B94" t="str">
            <v>2111</v>
          </cell>
          <cell r="C94" t="str">
            <v>MONTHLY ARREARS</v>
          </cell>
          <cell r="D94" t="str">
            <v>COMMERCIAL RECYCLE</v>
          </cell>
          <cell r="E94" t="b">
            <v>0</v>
          </cell>
          <cell r="F94" t="b">
            <v>0</v>
          </cell>
          <cell r="G94" t="str">
            <v>DMR-CP</v>
          </cell>
          <cell r="H94" t="str">
            <v>DMR-CP</v>
          </cell>
          <cell r="I94">
            <v>2721</v>
          </cell>
          <cell r="J94" t="str">
            <v>2YDOCC4W</v>
          </cell>
          <cell r="K94" t="str">
            <v>2YD OCC CAGE 4X WEEKLY</v>
          </cell>
          <cell r="L94">
            <v>139.29</v>
          </cell>
          <cell r="M94">
            <v>139.29</v>
          </cell>
          <cell r="N94">
            <v>0</v>
          </cell>
        </row>
        <row r="95">
          <cell r="A95" t="str">
            <v>DMRCOMMERCIAL RECYCLE2YDOCC5W</v>
          </cell>
          <cell r="B95" t="str">
            <v>2111</v>
          </cell>
          <cell r="C95" t="str">
            <v>MONTHLY ARREARS</v>
          </cell>
          <cell r="D95" t="str">
            <v>COMMERCIAL RECYCLE</v>
          </cell>
          <cell r="E95" t="b">
            <v>0</v>
          </cell>
          <cell r="F95" t="b">
            <v>0</v>
          </cell>
          <cell r="G95" t="str">
            <v>DMR</v>
          </cell>
          <cell r="H95" t="str">
            <v>DMR</v>
          </cell>
          <cell r="I95">
            <v>2722</v>
          </cell>
          <cell r="J95" t="str">
            <v>2YDOCC5W</v>
          </cell>
          <cell r="K95" t="str">
            <v>2YD OCC CAGE 5X WEEKLY</v>
          </cell>
          <cell r="L95">
            <v>230.1</v>
          </cell>
          <cell r="M95">
            <v>230.1</v>
          </cell>
          <cell r="N95">
            <v>0</v>
          </cell>
        </row>
        <row r="96">
          <cell r="A96" t="str">
            <v>DMR-BCOMMERCIAL RECYCLE2YDOCC5W</v>
          </cell>
          <cell r="B96" t="str">
            <v>2111</v>
          </cell>
          <cell r="C96" t="str">
            <v>MONTHLY ARREARS</v>
          </cell>
          <cell r="D96" t="str">
            <v>COMMERCIAL RECYCLE</v>
          </cell>
          <cell r="E96" t="b">
            <v>0</v>
          </cell>
          <cell r="F96" t="b">
            <v>0</v>
          </cell>
          <cell r="G96" t="str">
            <v>DMR-B</v>
          </cell>
          <cell r="H96" t="str">
            <v>DMR-B</v>
          </cell>
          <cell r="I96">
            <v>2722</v>
          </cell>
          <cell r="J96" t="str">
            <v>2YDOCC5W</v>
          </cell>
          <cell r="K96" t="str">
            <v>2YD OCC CAGE 5X WEEKLY</v>
          </cell>
          <cell r="L96">
            <v>230.1</v>
          </cell>
          <cell r="M96">
            <v>230.1</v>
          </cell>
          <cell r="N96">
            <v>0</v>
          </cell>
        </row>
        <row r="97">
          <cell r="A97" t="str">
            <v>DMR-BLCOMMERCIAL RECYCLE2YDOCC5W</v>
          </cell>
          <cell r="B97" t="str">
            <v>2111</v>
          </cell>
          <cell r="C97" t="str">
            <v>MONTHLY ARREARS</v>
          </cell>
          <cell r="D97" t="str">
            <v>COMMERCIAL RECYCLE</v>
          </cell>
          <cell r="E97" t="b">
            <v>0</v>
          </cell>
          <cell r="F97" t="b">
            <v>0</v>
          </cell>
          <cell r="G97" t="str">
            <v>DMR-BL</v>
          </cell>
          <cell r="H97" t="str">
            <v>DMR-BL</v>
          </cell>
          <cell r="I97">
            <v>2722</v>
          </cell>
          <cell r="J97" t="str">
            <v>2YDOCC5W</v>
          </cell>
          <cell r="K97" t="str">
            <v>2YD OCC CAGE 5X WEEKLY</v>
          </cell>
          <cell r="L97">
            <v>188.24</v>
          </cell>
          <cell r="M97">
            <v>188.24</v>
          </cell>
          <cell r="N97">
            <v>0</v>
          </cell>
        </row>
        <row r="98">
          <cell r="A98" t="str">
            <v>DMR-CPCOMMERCIAL RECYCLE2YDOCC5W</v>
          </cell>
          <cell r="B98" t="str">
            <v>2111</v>
          </cell>
          <cell r="C98" t="str">
            <v>MONTHLY ARREARS</v>
          </cell>
          <cell r="D98" t="str">
            <v>COMMERCIAL RECYCLE</v>
          </cell>
          <cell r="E98" t="b">
            <v>0</v>
          </cell>
          <cell r="F98" t="b">
            <v>0</v>
          </cell>
          <cell r="G98" t="str">
            <v>DMR-CP</v>
          </cell>
          <cell r="H98" t="str">
            <v>DMR-CP</v>
          </cell>
          <cell r="I98">
            <v>2722</v>
          </cell>
          <cell r="J98" t="str">
            <v>2YDOCC5W</v>
          </cell>
          <cell r="K98" t="str">
            <v>2YD OCC CAGE 5X WEEKLY</v>
          </cell>
          <cell r="L98">
            <v>181.21</v>
          </cell>
          <cell r="M98">
            <v>181.21</v>
          </cell>
          <cell r="N98">
            <v>0</v>
          </cell>
        </row>
        <row r="99">
          <cell r="A99" t="str">
            <v>DMRCOMMERCIAL RECYCLE2YDOCCEW</v>
          </cell>
          <cell r="B99" t="str">
            <v>2111</v>
          </cell>
          <cell r="C99" t="str">
            <v>MONTHLY ARREARS</v>
          </cell>
          <cell r="D99" t="str">
            <v>COMMERCIAL RECYCLE</v>
          </cell>
          <cell r="E99" t="b">
            <v>0</v>
          </cell>
          <cell r="F99" t="b">
            <v>0</v>
          </cell>
          <cell r="G99" t="str">
            <v>DMR</v>
          </cell>
          <cell r="H99" t="str">
            <v>DMR</v>
          </cell>
          <cell r="I99">
            <v>3441</v>
          </cell>
          <cell r="J99" t="str">
            <v>2YDOCCEW</v>
          </cell>
          <cell r="K99" t="str">
            <v>2yd OCC CAGE EOW</v>
          </cell>
          <cell r="L99">
            <v>40.729999999999997</v>
          </cell>
          <cell r="M99">
            <v>40.729999999999997</v>
          </cell>
          <cell r="N99">
            <v>0</v>
          </cell>
        </row>
        <row r="100">
          <cell r="A100" t="str">
            <v>DMR-BCOMMERCIAL RECYCLE2YDOCCEW</v>
          </cell>
          <cell r="B100" t="str">
            <v>2111</v>
          </cell>
          <cell r="C100" t="str">
            <v>MONTHLY ARREARS</v>
          </cell>
          <cell r="D100" t="str">
            <v>COMMERCIAL RECYCLE</v>
          </cell>
          <cell r="E100" t="b">
            <v>0</v>
          </cell>
          <cell r="F100" t="b">
            <v>0</v>
          </cell>
          <cell r="G100" t="str">
            <v>DMR-B</v>
          </cell>
          <cell r="H100" t="str">
            <v>DMR-B</v>
          </cell>
          <cell r="I100">
            <v>3441</v>
          </cell>
          <cell r="J100" t="str">
            <v>2YDOCCEW</v>
          </cell>
          <cell r="K100" t="str">
            <v>2yd OCC CAGE EOW</v>
          </cell>
          <cell r="L100">
            <v>40.729999999999997</v>
          </cell>
          <cell r="M100">
            <v>40.729999999999997</v>
          </cell>
          <cell r="N100">
            <v>0</v>
          </cell>
        </row>
        <row r="101">
          <cell r="A101" t="str">
            <v>DMR-CPCOMMERCIAL RECYCLE2YDOCCEW</v>
          </cell>
          <cell r="B101" t="str">
            <v>2111</v>
          </cell>
          <cell r="C101" t="str">
            <v>MONTHLY ARREARS</v>
          </cell>
          <cell r="D101" t="str">
            <v>COMMERCIAL RECYCLE</v>
          </cell>
          <cell r="E101" t="b">
            <v>0</v>
          </cell>
          <cell r="F101" t="b">
            <v>0</v>
          </cell>
          <cell r="G101" t="str">
            <v>DMR-CP</v>
          </cell>
          <cell r="H101" t="str">
            <v>DMR-CP</v>
          </cell>
          <cell r="I101">
            <v>3441</v>
          </cell>
          <cell r="J101" t="str">
            <v>2YDOCCEW</v>
          </cell>
          <cell r="K101" t="str">
            <v>2yd OCC CAGE EOW</v>
          </cell>
          <cell r="L101">
            <v>43.64</v>
          </cell>
          <cell r="M101">
            <v>43.64</v>
          </cell>
          <cell r="N101">
            <v>0</v>
          </cell>
        </row>
        <row r="102">
          <cell r="A102" t="str">
            <v>VASHONCOMMERCIAL32CE1</v>
          </cell>
          <cell r="B102" t="str">
            <v>2111</v>
          </cell>
          <cell r="C102" t="str">
            <v>MONTHLY ARREARS</v>
          </cell>
          <cell r="D102" t="str">
            <v>COMMERCIAL</v>
          </cell>
          <cell r="E102" t="b">
            <v>0</v>
          </cell>
          <cell r="F102" t="b">
            <v>0</v>
          </cell>
          <cell r="G102" t="str">
            <v>VASHON</v>
          </cell>
          <cell r="H102" t="str">
            <v>VASHON</v>
          </cell>
          <cell r="I102">
            <v>3508</v>
          </cell>
          <cell r="J102" t="str">
            <v>32CE1</v>
          </cell>
          <cell r="K102" t="str">
            <v>32 GAL CAN COMM EOW</v>
          </cell>
          <cell r="L102">
            <v>15.59</v>
          </cell>
          <cell r="M102">
            <v>15.59</v>
          </cell>
          <cell r="N102">
            <v>0</v>
          </cell>
        </row>
        <row r="103">
          <cell r="A103" t="str">
            <v>VASHONCOMMERCIAL32CW1</v>
          </cell>
          <cell r="B103" t="str">
            <v>2111</v>
          </cell>
          <cell r="C103" t="str">
            <v>MONTHLY ARREARS</v>
          </cell>
          <cell r="D103" t="str">
            <v>COMMERCIAL</v>
          </cell>
          <cell r="E103" t="b">
            <v>0</v>
          </cell>
          <cell r="F103" t="b">
            <v>0</v>
          </cell>
          <cell r="G103" t="str">
            <v>VASHON</v>
          </cell>
          <cell r="H103" t="str">
            <v>VASHON</v>
          </cell>
          <cell r="I103">
            <v>3014</v>
          </cell>
          <cell r="J103" t="str">
            <v>32CW1</v>
          </cell>
          <cell r="K103" t="str">
            <v>1-32 GAL CAN WEEKLY</v>
          </cell>
          <cell r="L103">
            <v>15.59</v>
          </cell>
          <cell r="M103">
            <v>15.59</v>
          </cell>
          <cell r="N103">
            <v>0</v>
          </cell>
        </row>
        <row r="104">
          <cell r="A104" t="str">
            <v>VASHONCOMMERCIAL32CW2</v>
          </cell>
          <cell r="B104" t="str">
            <v>2111</v>
          </cell>
          <cell r="C104" t="str">
            <v>MONTHLY ARREARS</v>
          </cell>
          <cell r="D104" t="str">
            <v>COMMERCIAL</v>
          </cell>
          <cell r="E104" t="b">
            <v>0</v>
          </cell>
          <cell r="F104" t="b">
            <v>0</v>
          </cell>
          <cell r="G104" t="str">
            <v>VASHON</v>
          </cell>
          <cell r="H104" t="str">
            <v>VASHON</v>
          </cell>
          <cell r="I104">
            <v>3016</v>
          </cell>
          <cell r="J104" t="str">
            <v>32CW2</v>
          </cell>
          <cell r="K104" t="str">
            <v>2-32 GAL CANS WKLY</v>
          </cell>
          <cell r="L104">
            <v>31.17</v>
          </cell>
          <cell r="M104">
            <v>31.17</v>
          </cell>
          <cell r="N104">
            <v>0</v>
          </cell>
        </row>
        <row r="105">
          <cell r="A105" t="str">
            <v>VASHONCOMMERCIAL32CW3</v>
          </cell>
          <cell r="B105" t="str">
            <v>2111</v>
          </cell>
          <cell r="C105" t="str">
            <v>MONTHLY ARREARS</v>
          </cell>
          <cell r="D105" t="str">
            <v>COMMERCIAL</v>
          </cell>
          <cell r="E105" t="b">
            <v>0</v>
          </cell>
          <cell r="F105" t="b">
            <v>0</v>
          </cell>
          <cell r="G105" t="str">
            <v>VASHON</v>
          </cell>
          <cell r="H105" t="str">
            <v>VASHON</v>
          </cell>
          <cell r="I105">
            <v>3018</v>
          </cell>
          <cell r="J105" t="str">
            <v>32CW3</v>
          </cell>
          <cell r="K105" t="str">
            <v>3-32 GAL CANS WKLY</v>
          </cell>
          <cell r="L105">
            <v>46.76</v>
          </cell>
          <cell r="M105">
            <v>46.76</v>
          </cell>
          <cell r="N105">
            <v>0</v>
          </cell>
        </row>
        <row r="106">
          <cell r="A106" t="str">
            <v>VASHONCOMMERCIAL32CW4</v>
          </cell>
          <cell r="B106" t="str">
            <v>2111</v>
          </cell>
          <cell r="C106" t="str">
            <v>MONTHLY ARREARS</v>
          </cell>
          <cell r="D106" t="str">
            <v>COMMERCIAL</v>
          </cell>
          <cell r="E106" t="b">
            <v>0</v>
          </cell>
          <cell r="F106" t="b">
            <v>0</v>
          </cell>
          <cell r="G106" t="str">
            <v>VASHON</v>
          </cell>
          <cell r="H106" t="str">
            <v>VASHON</v>
          </cell>
          <cell r="I106">
            <v>3019</v>
          </cell>
          <cell r="J106" t="str">
            <v>32CW4</v>
          </cell>
          <cell r="K106" t="str">
            <v>4-32 GAL CANS WKLY</v>
          </cell>
          <cell r="L106">
            <v>62.35</v>
          </cell>
          <cell r="M106">
            <v>62.35</v>
          </cell>
          <cell r="N106">
            <v>0</v>
          </cell>
        </row>
        <row r="107">
          <cell r="A107" t="str">
            <v>VASHONCOMMERCIAL32CW5</v>
          </cell>
          <cell r="B107" t="str">
            <v>2111</v>
          </cell>
          <cell r="C107" t="str">
            <v>MONTHLY ARREARS</v>
          </cell>
          <cell r="D107" t="str">
            <v>COMMERCIAL</v>
          </cell>
          <cell r="E107" t="b">
            <v>0</v>
          </cell>
          <cell r="F107" t="b">
            <v>0</v>
          </cell>
          <cell r="G107" t="str">
            <v>VASHON</v>
          </cell>
          <cell r="H107" t="str">
            <v>VASHON</v>
          </cell>
          <cell r="I107">
            <v>2221</v>
          </cell>
          <cell r="J107" t="str">
            <v>32CW5</v>
          </cell>
          <cell r="K107" t="str">
            <v>5-32 GAL CANS WKLY SVC</v>
          </cell>
          <cell r="L107">
            <v>77.94</v>
          </cell>
          <cell r="M107">
            <v>77.94</v>
          </cell>
          <cell r="N107">
            <v>0</v>
          </cell>
        </row>
        <row r="108">
          <cell r="A108" t="str">
            <v>VASHONRESIDENTIAL32RE1</v>
          </cell>
          <cell r="B108" t="str">
            <v>2111</v>
          </cell>
          <cell r="C108" t="str">
            <v>BI-MONTHLY SPLIT ODD</v>
          </cell>
          <cell r="D108" t="str">
            <v>RESIDENTIAL</v>
          </cell>
          <cell r="E108" t="b">
            <v>0</v>
          </cell>
          <cell r="F108" t="b">
            <v>0</v>
          </cell>
          <cell r="G108" t="str">
            <v>VASHON</v>
          </cell>
          <cell r="H108" t="str">
            <v>VASHON</v>
          </cell>
          <cell r="I108">
            <v>2107</v>
          </cell>
          <cell r="J108" t="str">
            <v>32RE1</v>
          </cell>
          <cell r="K108" t="str">
            <v>1-32 GAL CAN EOW</v>
          </cell>
          <cell r="L108">
            <v>29.84</v>
          </cell>
          <cell r="M108">
            <v>14.92</v>
          </cell>
          <cell r="N108">
            <v>0</v>
          </cell>
        </row>
        <row r="109">
          <cell r="A109" t="str">
            <v>VASHONRESIDENTIAL32RM1</v>
          </cell>
          <cell r="B109" t="str">
            <v>2111</v>
          </cell>
          <cell r="C109" t="str">
            <v>MONTHLY ARREARS</v>
          </cell>
          <cell r="D109" t="str">
            <v>RESIDENTIAL</v>
          </cell>
          <cell r="E109" t="b">
            <v>0</v>
          </cell>
          <cell r="F109" t="b">
            <v>0</v>
          </cell>
          <cell r="G109" t="str">
            <v>VASHON</v>
          </cell>
          <cell r="H109" t="str">
            <v>VASHON</v>
          </cell>
          <cell r="I109">
            <v>2111</v>
          </cell>
          <cell r="J109" t="str">
            <v>32RM1</v>
          </cell>
          <cell r="K109" t="str">
            <v>1-32 GAL CAN MONTHLY</v>
          </cell>
          <cell r="L109">
            <v>12.06</v>
          </cell>
          <cell r="M109">
            <v>12.06</v>
          </cell>
          <cell r="N109">
            <v>0</v>
          </cell>
        </row>
        <row r="110">
          <cell r="A110" t="str">
            <v>VASHONRESIDENTIAL32ROCPU</v>
          </cell>
          <cell r="B110" t="str">
            <v>2111</v>
          </cell>
          <cell r="C110" t="str">
            <v>ONCALL</v>
          </cell>
          <cell r="D110" t="str">
            <v>RESIDENTIAL</v>
          </cell>
          <cell r="E110" t="b">
            <v>1</v>
          </cell>
          <cell r="F110" t="b">
            <v>0</v>
          </cell>
          <cell r="G110" t="str">
            <v>VASHON</v>
          </cell>
          <cell r="H110" t="str">
            <v>VASHON</v>
          </cell>
          <cell r="I110">
            <v>2141</v>
          </cell>
          <cell r="J110" t="str">
            <v>32ROCPU</v>
          </cell>
          <cell r="K110" t="str">
            <v>1-32 GAL CART-ON CALL</v>
          </cell>
          <cell r="L110">
            <v>6.13</v>
          </cell>
          <cell r="M110">
            <v>6.13</v>
          </cell>
          <cell r="N110">
            <v>0</v>
          </cell>
        </row>
        <row r="111">
          <cell r="A111" t="str">
            <v>VASHONRESIDENTIAL32RW1</v>
          </cell>
          <cell r="B111" t="str">
            <v>2111</v>
          </cell>
          <cell r="C111" t="str">
            <v>BI-MONTHLY SPLIT ODD</v>
          </cell>
          <cell r="D111" t="str">
            <v>RESIDENTIAL</v>
          </cell>
          <cell r="E111" t="b">
            <v>0</v>
          </cell>
          <cell r="F111" t="b">
            <v>0</v>
          </cell>
          <cell r="G111" t="str">
            <v>VASHON</v>
          </cell>
          <cell r="H111" t="str">
            <v>VASHON</v>
          </cell>
          <cell r="I111">
            <v>2101</v>
          </cell>
          <cell r="J111" t="str">
            <v>32RW1</v>
          </cell>
          <cell r="K111" t="str">
            <v>1-32 GAL CAN WEEKLY</v>
          </cell>
          <cell r="L111">
            <v>37.94</v>
          </cell>
          <cell r="M111">
            <v>18.97</v>
          </cell>
          <cell r="N111">
            <v>0</v>
          </cell>
        </row>
        <row r="112">
          <cell r="A112" t="str">
            <v>VASHONRESIDENTIAL32RW2</v>
          </cell>
          <cell r="B112" t="str">
            <v>2111</v>
          </cell>
          <cell r="C112" t="str">
            <v>BI-MONTHLY SPLIT ODD</v>
          </cell>
          <cell r="D112" t="str">
            <v>RESIDENTIAL</v>
          </cell>
          <cell r="E112" t="b">
            <v>0</v>
          </cell>
          <cell r="F112" t="b">
            <v>0</v>
          </cell>
          <cell r="G112" t="str">
            <v>VASHON</v>
          </cell>
          <cell r="H112" t="str">
            <v>VASHON</v>
          </cell>
          <cell r="I112">
            <v>2102</v>
          </cell>
          <cell r="J112" t="str">
            <v>32RW2</v>
          </cell>
          <cell r="K112" t="str">
            <v>2-32 GAL CANS WEEKLY</v>
          </cell>
          <cell r="L112">
            <v>53.1</v>
          </cell>
          <cell r="M112">
            <v>26.55</v>
          </cell>
          <cell r="N112">
            <v>0</v>
          </cell>
        </row>
        <row r="113">
          <cell r="A113" t="str">
            <v>VASHONRESIDENTIAL32RW3</v>
          </cell>
          <cell r="B113" t="str">
            <v>2111</v>
          </cell>
          <cell r="C113" t="str">
            <v>BI-MONTHLY SPLIT ODD</v>
          </cell>
          <cell r="D113" t="str">
            <v>RESIDENTIAL</v>
          </cell>
          <cell r="E113" t="b">
            <v>0</v>
          </cell>
          <cell r="F113" t="b">
            <v>0</v>
          </cell>
          <cell r="G113" t="str">
            <v>VASHON</v>
          </cell>
          <cell r="H113" t="str">
            <v>VASHON</v>
          </cell>
          <cell r="I113">
            <v>2103</v>
          </cell>
          <cell r="J113" t="str">
            <v>32RW3</v>
          </cell>
          <cell r="K113" t="str">
            <v>3-32 GAL CANS WEEKLY</v>
          </cell>
          <cell r="L113">
            <v>71.72</v>
          </cell>
          <cell r="M113">
            <v>35.86</v>
          </cell>
          <cell r="N113">
            <v>0</v>
          </cell>
        </row>
        <row r="114">
          <cell r="A114" t="str">
            <v>VASHONRESIDENTIAL32RW4</v>
          </cell>
          <cell r="B114" t="str">
            <v>2111</v>
          </cell>
          <cell r="C114" t="str">
            <v>BI-MONTHLY SPLIT ODD</v>
          </cell>
          <cell r="D114" t="str">
            <v>RESIDENTIAL</v>
          </cell>
          <cell r="E114" t="b">
            <v>0</v>
          </cell>
          <cell r="F114" t="b">
            <v>0</v>
          </cell>
          <cell r="G114" t="str">
            <v>VASHON</v>
          </cell>
          <cell r="H114" t="str">
            <v>VASHON</v>
          </cell>
          <cell r="I114">
            <v>2104</v>
          </cell>
          <cell r="J114" t="str">
            <v>32RW4</v>
          </cell>
          <cell r="K114" t="str">
            <v>4-32 GAL CANS WEEKLY</v>
          </cell>
          <cell r="L114">
            <v>89.78</v>
          </cell>
          <cell r="M114">
            <v>44.89</v>
          </cell>
          <cell r="N114">
            <v>0</v>
          </cell>
        </row>
        <row r="115">
          <cell r="A115" t="str">
            <v>M-EDGEWOODCOMMERCIAL35CW1</v>
          </cell>
          <cell r="B115" t="str">
            <v>2111</v>
          </cell>
          <cell r="C115" t="str">
            <v>MONTHLY ARREARS</v>
          </cell>
          <cell r="D115" t="str">
            <v>COMMERCIAL</v>
          </cell>
          <cell r="E115" t="b">
            <v>0</v>
          </cell>
          <cell r="F115" t="b">
            <v>0</v>
          </cell>
          <cell r="G115" t="str">
            <v>M-EDGEWOOD</v>
          </cell>
          <cell r="H115" t="str">
            <v>M-EDGEWOOD</v>
          </cell>
          <cell r="I115">
            <v>3544</v>
          </cell>
          <cell r="J115" t="str">
            <v>35CW1</v>
          </cell>
          <cell r="K115" t="str">
            <v>1-35 GAL CART WKLY</v>
          </cell>
          <cell r="L115">
            <v>21.54</v>
          </cell>
          <cell r="M115">
            <v>21.54</v>
          </cell>
          <cell r="N115">
            <v>0</v>
          </cell>
        </row>
        <row r="116">
          <cell r="A116" t="str">
            <v>M-FIFECOMMERCIAL35CW1</v>
          </cell>
          <cell r="B116" t="str">
            <v>2111</v>
          </cell>
          <cell r="C116" t="str">
            <v>MONTHLY ARREARS</v>
          </cell>
          <cell r="D116" t="str">
            <v>COMMERCIAL</v>
          </cell>
          <cell r="E116" t="b">
            <v>0</v>
          </cell>
          <cell r="F116" t="b">
            <v>0</v>
          </cell>
          <cell r="G116" t="str">
            <v>M-FIFE</v>
          </cell>
          <cell r="H116" t="str">
            <v>M-FIFE</v>
          </cell>
          <cell r="I116">
            <v>3544</v>
          </cell>
          <cell r="J116" t="str">
            <v>35CW1</v>
          </cell>
          <cell r="K116" t="str">
            <v>1-35 GAL CART WKLY</v>
          </cell>
          <cell r="L116">
            <v>21.54</v>
          </cell>
          <cell r="M116">
            <v>21.54</v>
          </cell>
          <cell r="N116">
            <v>0</v>
          </cell>
        </row>
        <row r="117">
          <cell r="A117" t="str">
            <v>MURREYSCOMMERCIAL35CW1</v>
          </cell>
          <cell r="B117" t="str">
            <v>2111</v>
          </cell>
          <cell r="C117" t="str">
            <v>MONTHLY ARREARS</v>
          </cell>
          <cell r="D117" t="str">
            <v>COMMERCIAL</v>
          </cell>
          <cell r="E117" t="b">
            <v>0</v>
          </cell>
          <cell r="F117" t="b">
            <v>0</v>
          </cell>
          <cell r="G117" t="str">
            <v>MURREYS</v>
          </cell>
          <cell r="H117" t="str">
            <v>MURREYS</v>
          </cell>
          <cell r="I117">
            <v>3544</v>
          </cell>
          <cell r="J117" t="str">
            <v>35CW1</v>
          </cell>
          <cell r="K117" t="str">
            <v>1-35 GAL CART WKLY</v>
          </cell>
          <cell r="L117">
            <v>21.54</v>
          </cell>
          <cell r="M117">
            <v>21.54</v>
          </cell>
          <cell r="N117">
            <v>0</v>
          </cell>
        </row>
        <row r="118">
          <cell r="A118" t="str">
            <v>RUSTONCOMMERCIAL35CW1</v>
          </cell>
          <cell r="B118" t="str">
            <v>2111</v>
          </cell>
          <cell r="C118" t="str">
            <v>MONTHLY ARREARS</v>
          </cell>
          <cell r="D118" t="str">
            <v>COMMERCIAL</v>
          </cell>
          <cell r="E118" t="b">
            <v>0</v>
          </cell>
          <cell r="F118" t="b">
            <v>0</v>
          </cell>
          <cell r="G118" t="str">
            <v>RUSTON</v>
          </cell>
          <cell r="H118" t="str">
            <v>RUSTON</v>
          </cell>
          <cell r="I118">
            <v>3544</v>
          </cell>
          <cell r="J118" t="str">
            <v>35CW1</v>
          </cell>
          <cell r="K118" t="str">
            <v>1-35 GAL CART WKLY</v>
          </cell>
          <cell r="L118">
            <v>29.28</v>
          </cell>
          <cell r="M118">
            <v>29.28</v>
          </cell>
          <cell r="N118">
            <v>0</v>
          </cell>
        </row>
        <row r="119">
          <cell r="A119" t="str">
            <v>M-EDGEWOODMULTI-FAMILY35MOCPU</v>
          </cell>
          <cell r="B119" t="str">
            <v>2111</v>
          </cell>
          <cell r="C119" t="str">
            <v>ONCALL</v>
          </cell>
          <cell r="D119" t="str">
            <v>MULTI-FAMILY</v>
          </cell>
          <cell r="E119" t="b">
            <v>1</v>
          </cell>
          <cell r="F119" t="b">
            <v>0</v>
          </cell>
          <cell r="G119" t="str">
            <v>M-EDGEWOOD</v>
          </cell>
          <cell r="H119" t="str">
            <v>M-EDGEWOOD</v>
          </cell>
          <cell r="I119">
            <v>3533</v>
          </cell>
          <cell r="J119" t="str">
            <v>35MOCPU</v>
          </cell>
          <cell r="K119" t="str">
            <v>MF 1-35 GAL  CART ON CALL</v>
          </cell>
          <cell r="L119">
            <v>19.75</v>
          </cell>
          <cell r="M119">
            <v>19.75</v>
          </cell>
          <cell r="N119">
            <v>0</v>
          </cell>
        </row>
        <row r="120">
          <cell r="A120" t="str">
            <v>M-FIFEMULTI-FAMILY35MOCPU</v>
          </cell>
          <cell r="B120" t="str">
            <v>2111</v>
          </cell>
          <cell r="C120" t="str">
            <v>ONCALL</v>
          </cell>
          <cell r="D120" t="str">
            <v>MULTI-FAMILY</v>
          </cell>
          <cell r="E120" t="b">
            <v>1</v>
          </cell>
          <cell r="F120" t="b">
            <v>0</v>
          </cell>
          <cell r="G120" t="str">
            <v>M-FIFE</v>
          </cell>
          <cell r="H120" t="str">
            <v>M-FIFE</v>
          </cell>
          <cell r="I120">
            <v>3533</v>
          </cell>
          <cell r="J120" t="str">
            <v>35MOCPU</v>
          </cell>
          <cell r="K120" t="str">
            <v>MF 1-35 GAL  CART ON CALL</v>
          </cell>
          <cell r="L120">
            <v>19.75</v>
          </cell>
          <cell r="M120">
            <v>19.75</v>
          </cell>
          <cell r="N120">
            <v>0</v>
          </cell>
        </row>
        <row r="121">
          <cell r="A121" t="str">
            <v>MURREYSMULTI-FAMILY35MOCPU</v>
          </cell>
          <cell r="B121" t="str">
            <v>2111</v>
          </cell>
          <cell r="C121" t="str">
            <v>ONCALL</v>
          </cell>
          <cell r="D121" t="str">
            <v>MULTI-FAMILY</v>
          </cell>
          <cell r="E121" t="b">
            <v>1</v>
          </cell>
          <cell r="F121" t="b">
            <v>0</v>
          </cell>
          <cell r="G121" t="str">
            <v>MURREYS</v>
          </cell>
          <cell r="H121" t="str">
            <v>MURREYS</v>
          </cell>
          <cell r="I121">
            <v>3533</v>
          </cell>
          <cell r="J121" t="str">
            <v>35MOCPU</v>
          </cell>
          <cell r="K121" t="str">
            <v>MF 1-35 GAL  CART ON CALL</v>
          </cell>
          <cell r="L121">
            <v>19.75</v>
          </cell>
          <cell r="M121">
            <v>19.75</v>
          </cell>
          <cell r="N121">
            <v>0</v>
          </cell>
        </row>
        <row r="122">
          <cell r="A122" t="str">
            <v>M-EDGEWOODMULTI-FAMILY35MW1</v>
          </cell>
          <cell r="B122" t="str">
            <v>2111</v>
          </cell>
          <cell r="C122" t="str">
            <v>MONTHLY ARREARS</v>
          </cell>
          <cell r="D122" t="str">
            <v>MULTI-FAMILY</v>
          </cell>
          <cell r="E122" t="b">
            <v>0</v>
          </cell>
          <cell r="F122" t="b">
            <v>0</v>
          </cell>
          <cell r="G122" t="str">
            <v>M-EDGEWOOD</v>
          </cell>
          <cell r="H122" t="str">
            <v>M-EDGEWOOD</v>
          </cell>
          <cell r="I122">
            <v>3527</v>
          </cell>
          <cell r="J122" t="str">
            <v>35MW1</v>
          </cell>
          <cell r="K122" t="str">
            <v>MF 1-35 GAL CART</v>
          </cell>
          <cell r="L122">
            <v>23.02</v>
          </cell>
          <cell r="M122">
            <v>23.02</v>
          </cell>
          <cell r="N122">
            <v>0</v>
          </cell>
        </row>
        <row r="123">
          <cell r="A123" t="str">
            <v>M-FIFEMULTI-FAMILY35MW1</v>
          </cell>
          <cell r="B123" t="str">
            <v>2111</v>
          </cell>
          <cell r="C123" t="str">
            <v>MONTHLY ARREARS</v>
          </cell>
          <cell r="D123" t="str">
            <v>MULTI-FAMILY</v>
          </cell>
          <cell r="E123" t="b">
            <v>0</v>
          </cell>
          <cell r="F123" t="b">
            <v>0</v>
          </cell>
          <cell r="G123" t="str">
            <v>M-FIFE</v>
          </cell>
          <cell r="H123" t="str">
            <v>M-FIFE</v>
          </cell>
          <cell r="I123">
            <v>3527</v>
          </cell>
          <cell r="J123" t="str">
            <v>35MW1</v>
          </cell>
          <cell r="K123" t="str">
            <v>MF 1-35 GAL CART</v>
          </cell>
          <cell r="L123">
            <v>23.02</v>
          </cell>
          <cell r="M123">
            <v>23.02</v>
          </cell>
          <cell r="N123">
            <v>0</v>
          </cell>
        </row>
        <row r="124">
          <cell r="A124" t="str">
            <v>MURREYSMULTI-FAMILY35MW1</v>
          </cell>
          <cell r="B124" t="str">
            <v>2111</v>
          </cell>
          <cell r="C124" t="str">
            <v>MONTHLY ARREARS</v>
          </cell>
          <cell r="D124" t="str">
            <v>MULTI-FAMILY</v>
          </cell>
          <cell r="E124" t="b">
            <v>0</v>
          </cell>
          <cell r="F124" t="b">
            <v>0</v>
          </cell>
          <cell r="G124" t="str">
            <v>MURREYS</v>
          </cell>
          <cell r="H124" t="str">
            <v>MURREYS</v>
          </cell>
          <cell r="I124">
            <v>3527</v>
          </cell>
          <cell r="J124" t="str">
            <v>35MW1</v>
          </cell>
          <cell r="K124" t="str">
            <v>MF 1-35 GAL CART</v>
          </cell>
          <cell r="L124">
            <v>23.02</v>
          </cell>
          <cell r="M124">
            <v>23.02</v>
          </cell>
          <cell r="N124">
            <v>0</v>
          </cell>
        </row>
        <row r="125">
          <cell r="A125" t="str">
            <v>M-EDGEWOODMULTI-FAMILY35MW1N</v>
          </cell>
          <cell r="B125" t="str">
            <v>2111</v>
          </cell>
          <cell r="C125" t="str">
            <v>MONTHLY ARREARS</v>
          </cell>
          <cell r="D125" t="str">
            <v>MULTI-FAMILY</v>
          </cell>
          <cell r="E125" t="b">
            <v>0</v>
          </cell>
          <cell r="F125" t="b">
            <v>0</v>
          </cell>
          <cell r="G125" t="str">
            <v>M-EDGEWOOD</v>
          </cell>
          <cell r="H125" t="str">
            <v>M-EDGEWOOD</v>
          </cell>
          <cell r="I125">
            <v>3526</v>
          </cell>
          <cell r="J125" t="str">
            <v>35MW1N</v>
          </cell>
          <cell r="K125" t="str">
            <v>MF 1-35 GAL CART NONREC</v>
          </cell>
          <cell r="L125">
            <v>23.77</v>
          </cell>
          <cell r="M125">
            <v>23.77</v>
          </cell>
          <cell r="N125">
            <v>0</v>
          </cell>
        </row>
        <row r="126">
          <cell r="A126" t="str">
            <v>M-FIFEMULTI-FAMILY35MW1N</v>
          </cell>
          <cell r="B126" t="str">
            <v>2111</v>
          </cell>
          <cell r="C126" t="str">
            <v>MONTHLY ARREARS</v>
          </cell>
          <cell r="D126" t="str">
            <v>MULTI-FAMILY</v>
          </cell>
          <cell r="E126" t="b">
            <v>0</v>
          </cell>
          <cell r="F126" t="b">
            <v>0</v>
          </cell>
          <cell r="G126" t="str">
            <v>M-FIFE</v>
          </cell>
          <cell r="H126" t="str">
            <v>M-FIFE</v>
          </cell>
          <cell r="I126">
            <v>3526</v>
          </cell>
          <cell r="J126" t="str">
            <v>35MW1N</v>
          </cell>
          <cell r="K126" t="str">
            <v>MF 1-35 GAL CART NONREC</v>
          </cell>
          <cell r="L126">
            <v>23.77</v>
          </cell>
          <cell r="M126">
            <v>23.77</v>
          </cell>
          <cell r="N126">
            <v>0</v>
          </cell>
        </row>
        <row r="127">
          <cell r="A127" t="str">
            <v>MURREYSMULTI-FAMILY35MW1N</v>
          </cell>
          <cell r="B127" t="str">
            <v>2111</v>
          </cell>
          <cell r="C127" t="str">
            <v>MONTHLY ARREARS</v>
          </cell>
          <cell r="D127" t="str">
            <v>MULTI-FAMILY</v>
          </cell>
          <cell r="E127" t="b">
            <v>0</v>
          </cell>
          <cell r="F127" t="b">
            <v>0</v>
          </cell>
          <cell r="G127" t="str">
            <v>MURREYS</v>
          </cell>
          <cell r="H127" t="str">
            <v>MURREYS</v>
          </cell>
          <cell r="I127">
            <v>3526</v>
          </cell>
          <cell r="J127" t="str">
            <v>35MW1N</v>
          </cell>
          <cell r="K127" t="str">
            <v>MF 1-35 GAL CART NONREC</v>
          </cell>
          <cell r="L127">
            <v>23.77</v>
          </cell>
          <cell r="M127">
            <v>23.77</v>
          </cell>
          <cell r="N127">
            <v>0</v>
          </cell>
        </row>
        <row r="128">
          <cell r="A128" t="str">
            <v>M-EDGEWOODRESIDENTIAL35RM1</v>
          </cell>
          <cell r="B128" t="str">
            <v>2111</v>
          </cell>
          <cell r="C128" t="str">
            <v>BI-MONTHLY SPLIT ODD</v>
          </cell>
          <cell r="D128" t="str">
            <v>RESIDENTIAL</v>
          </cell>
          <cell r="E128" t="b">
            <v>0</v>
          </cell>
          <cell r="F128" t="b">
            <v>0</v>
          </cell>
          <cell r="G128" t="str">
            <v>M-EDGEWOOD</v>
          </cell>
          <cell r="H128" t="str">
            <v>M-EDGEWOOD</v>
          </cell>
          <cell r="I128">
            <v>3548</v>
          </cell>
          <cell r="J128" t="str">
            <v>35RM1</v>
          </cell>
          <cell r="K128" t="str">
            <v>1-35 GAL CART MONTHLY</v>
          </cell>
          <cell r="L128">
            <v>25.12</v>
          </cell>
          <cell r="M128">
            <v>12.56</v>
          </cell>
          <cell r="N128">
            <v>0</v>
          </cell>
        </row>
        <row r="129">
          <cell r="A129" t="str">
            <v>M-FIFERESIDENTIAL35RM1</v>
          </cell>
          <cell r="B129" t="str">
            <v>2111</v>
          </cell>
          <cell r="C129" t="str">
            <v>BI-MONTHLY SPLIT ODD</v>
          </cell>
          <cell r="D129" t="str">
            <v>RESIDENTIAL</v>
          </cell>
          <cell r="E129" t="b">
            <v>0</v>
          </cell>
          <cell r="F129" t="b">
            <v>0</v>
          </cell>
          <cell r="G129" t="str">
            <v>M-FIFE</v>
          </cell>
          <cell r="H129" t="str">
            <v>M-FIFE</v>
          </cell>
          <cell r="I129">
            <v>3548</v>
          </cell>
          <cell r="J129" t="str">
            <v>35RM1</v>
          </cell>
          <cell r="K129" t="str">
            <v>1-35 GAL CART MONTHLY</v>
          </cell>
          <cell r="L129">
            <v>25.12</v>
          </cell>
          <cell r="M129">
            <v>12.56</v>
          </cell>
          <cell r="N129">
            <v>0</v>
          </cell>
        </row>
        <row r="130">
          <cell r="A130" t="str">
            <v>MURREYSRESIDENTIAL35RM1</v>
          </cell>
          <cell r="B130" t="str">
            <v>2111</v>
          </cell>
          <cell r="C130" t="str">
            <v>BI-MONTHLY SPLIT ODD</v>
          </cell>
          <cell r="D130" t="str">
            <v>RESIDENTIAL</v>
          </cell>
          <cell r="E130" t="b">
            <v>0</v>
          </cell>
          <cell r="F130" t="b">
            <v>0</v>
          </cell>
          <cell r="G130" t="str">
            <v>MURREYS</v>
          </cell>
          <cell r="H130" t="str">
            <v>MURREYS</v>
          </cell>
          <cell r="I130">
            <v>3548</v>
          </cell>
          <cell r="J130" t="str">
            <v>35RM1</v>
          </cell>
          <cell r="K130" t="str">
            <v>1-35 GAL CART MONTHLY</v>
          </cell>
          <cell r="L130">
            <v>25.12</v>
          </cell>
          <cell r="M130">
            <v>12.56</v>
          </cell>
          <cell r="N130">
            <v>0</v>
          </cell>
        </row>
        <row r="131">
          <cell r="A131" t="str">
            <v>M-EDGEWOODRESIDENTIAL35ROCPU</v>
          </cell>
          <cell r="B131" t="str">
            <v>2111</v>
          </cell>
          <cell r="C131" t="str">
            <v>ONCALL</v>
          </cell>
          <cell r="D131" t="str">
            <v>RESIDENTIAL</v>
          </cell>
          <cell r="E131" t="b">
            <v>1</v>
          </cell>
          <cell r="F131" t="b">
            <v>0</v>
          </cell>
          <cell r="G131" t="str">
            <v>M-EDGEWOOD</v>
          </cell>
          <cell r="H131" t="str">
            <v>M-EDGEWOOD</v>
          </cell>
          <cell r="I131">
            <v>3553</v>
          </cell>
          <cell r="J131" t="str">
            <v>35ROCPU</v>
          </cell>
          <cell r="K131" t="str">
            <v>1-35 GAL CART ON CALL</v>
          </cell>
          <cell r="L131">
            <v>13.97</v>
          </cell>
          <cell r="M131">
            <v>13.97</v>
          </cell>
          <cell r="N131">
            <v>0</v>
          </cell>
        </row>
        <row r="132">
          <cell r="A132" t="str">
            <v>M-FIFERESIDENTIAL35ROCPU</v>
          </cell>
          <cell r="B132" t="str">
            <v>2111</v>
          </cell>
          <cell r="C132" t="str">
            <v>ONCALL</v>
          </cell>
          <cell r="D132" t="str">
            <v>RESIDENTIAL</v>
          </cell>
          <cell r="E132" t="b">
            <v>1</v>
          </cell>
          <cell r="F132" t="b">
            <v>0</v>
          </cell>
          <cell r="G132" t="str">
            <v>M-FIFE</v>
          </cell>
          <cell r="H132" t="str">
            <v>M-FIFE</v>
          </cell>
          <cell r="I132">
            <v>3553</v>
          </cell>
          <cell r="J132" t="str">
            <v>35ROCPU</v>
          </cell>
          <cell r="K132" t="str">
            <v>1-35 GAL CART ON CALL</v>
          </cell>
          <cell r="L132">
            <v>13.97</v>
          </cell>
          <cell r="M132">
            <v>13.97</v>
          </cell>
          <cell r="N132">
            <v>0</v>
          </cell>
        </row>
        <row r="133">
          <cell r="A133" t="str">
            <v>MURREYSRESIDENTIAL35ROCPU</v>
          </cell>
          <cell r="B133" t="str">
            <v>2111</v>
          </cell>
          <cell r="C133" t="str">
            <v>ONCALL</v>
          </cell>
          <cell r="D133" t="str">
            <v>RESIDENTIAL</v>
          </cell>
          <cell r="E133" t="b">
            <v>1</v>
          </cell>
          <cell r="F133" t="b">
            <v>0</v>
          </cell>
          <cell r="G133" t="str">
            <v>MURREYS</v>
          </cell>
          <cell r="H133" t="str">
            <v>MURREYS</v>
          </cell>
          <cell r="I133">
            <v>3553</v>
          </cell>
          <cell r="J133" t="str">
            <v>35ROCPU</v>
          </cell>
          <cell r="K133" t="str">
            <v>1-35 GAL CART ON CALL</v>
          </cell>
          <cell r="L133">
            <v>13.97</v>
          </cell>
          <cell r="M133">
            <v>13.97</v>
          </cell>
          <cell r="N133">
            <v>0</v>
          </cell>
        </row>
        <row r="134">
          <cell r="A134" t="str">
            <v>DM-BLRESIDENTIAL35RW1N</v>
          </cell>
          <cell r="B134" t="str">
            <v>2111</v>
          </cell>
          <cell r="C134" t="str">
            <v>BI-MONTHLY ADVANCED ODD</v>
          </cell>
          <cell r="D134" t="str">
            <v>RESIDENTIAL</v>
          </cell>
          <cell r="E134" t="b">
            <v>0</v>
          </cell>
          <cell r="F134" t="b">
            <v>0</v>
          </cell>
          <cell r="G134" t="str">
            <v>BONNEY LAKE</v>
          </cell>
          <cell r="H134" t="str">
            <v>DM-BL</v>
          </cell>
          <cell r="I134">
            <v>511</v>
          </cell>
          <cell r="J134" t="str">
            <v>35RW1N</v>
          </cell>
          <cell r="K134" t="str">
            <v>1-35 GAL CART WKLY NONREC</v>
          </cell>
          <cell r="L134">
            <v>61.52</v>
          </cell>
          <cell r="M134">
            <v>30.76</v>
          </cell>
          <cell r="N134">
            <v>0</v>
          </cell>
        </row>
        <row r="135">
          <cell r="A135" t="str">
            <v>DM-BUCKRESIDENTIAL35RW1N</v>
          </cell>
          <cell r="B135" t="str">
            <v>2111</v>
          </cell>
          <cell r="C135" t="str">
            <v>BI-MONTHLY ADVANCED ODD</v>
          </cell>
          <cell r="D135" t="str">
            <v>RESIDENTIAL</v>
          </cell>
          <cell r="E135" t="b">
            <v>0</v>
          </cell>
          <cell r="F135" t="b">
            <v>0</v>
          </cell>
          <cell r="G135" t="str">
            <v>BUCKLEY</v>
          </cell>
          <cell r="H135" t="str">
            <v>DM-BUCK</v>
          </cell>
          <cell r="I135">
            <v>511</v>
          </cell>
          <cell r="J135" t="str">
            <v>35RW1N</v>
          </cell>
          <cell r="K135" t="str">
            <v>1-35 GAL CART WKLY NONREC</v>
          </cell>
          <cell r="L135">
            <v>26.09</v>
          </cell>
          <cell r="M135">
            <v>13.045</v>
          </cell>
          <cell r="N135">
            <v>0</v>
          </cell>
        </row>
        <row r="136">
          <cell r="A136" t="str">
            <v>DM-CARRESIDENTIAL35RW1N</v>
          </cell>
          <cell r="B136" t="str">
            <v>2111</v>
          </cell>
          <cell r="C136" t="str">
            <v>BI-MONTHLY ADVANCED ODD</v>
          </cell>
          <cell r="D136" t="str">
            <v>RESIDENTIAL</v>
          </cell>
          <cell r="E136" t="b">
            <v>0</v>
          </cell>
          <cell r="F136" t="b">
            <v>0</v>
          </cell>
          <cell r="G136" t="str">
            <v>CARBONADO</v>
          </cell>
          <cell r="H136" t="str">
            <v>DM-CAR</v>
          </cell>
          <cell r="I136">
            <v>511</v>
          </cell>
          <cell r="J136" t="str">
            <v>35RW1N</v>
          </cell>
          <cell r="K136" t="str">
            <v>1-35 GAL CART WKLY NONREC</v>
          </cell>
          <cell r="L136">
            <v>26.35</v>
          </cell>
          <cell r="M136">
            <v>13.175000000000001</v>
          </cell>
          <cell r="N136">
            <v>0</v>
          </cell>
        </row>
        <row r="137">
          <cell r="A137" t="str">
            <v>M-EDGEWOODRESIDENTIAL35RW1N</v>
          </cell>
          <cell r="B137" t="str">
            <v>2111</v>
          </cell>
          <cell r="C137" t="str">
            <v>BI-MONTHLY ADVANCED ODD</v>
          </cell>
          <cell r="D137" t="str">
            <v>RESIDENTIAL</v>
          </cell>
          <cell r="E137" t="b">
            <v>0</v>
          </cell>
          <cell r="F137" t="b">
            <v>0</v>
          </cell>
          <cell r="G137" t="str">
            <v>M-EDGEWOOD</v>
          </cell>
          <cell r="H137" t="str">
            <v>M-EDGEWOOD</v>
          </cell>
          <cell r="I137">
            <v>511</v>
          </cell>
          <cell r="J137" t="str">
            <v>35RW1N</v>
          </cell>
          <cell r="K137" t="str">
            <v>1-35 GAL CART WKLY NONREC</v>
          </cell>
          <cell r="L137">
            <v>44.52</v>
          </cell>
          <cell r="M137">
            <v>22.26</v>
          </cell>
          <cell r="N137">
            <v>0</v>
          </cell>
        </row>
        <row r="138">
          <cell r="A138" t="str">
            <v>M-FIFERESIDENTIAL35RW1N</v>
          </cell>
          <cell r="B138" t="str">
            <v>2111</v>
          </cell>
          <cell r="C138" t="str">
            <v>BI-MONTHLY ADVANCED ODD</v>
          </cell>
          <cell r="D138" t="str">
            <v>RESIDENTIAL</v>
          </cell>
          <cell r="E138" t="b">
            <v>0</v>
          </cell>
          <cell r="F138" t="b">
            <v>0</v>
          </cell>
          <cell r="G138" t="str">
            <v>M-FIFE</v>
          </cell>
          <cell r="H138" t="str">
            <v>M-FIFE</v>
          </cell>
          <cell r="I138">
            <v>511</v>
          </cell>
          <cell r="J138" t="str">
            <v>35RW1N</v>
          </cell>
          <cell r="K138" t="str">
            <v>1-35 GAL CART WKLY NONREC</v>
          </cell>
          <cell r="L138">
            <v>44.52</v>
          </cell>
          <cell r="M138">
            <v>22.26</v>
          </cell>
          <cell r="N138">
            <v>0</v>
          </cell>
        </row>
        <row r="139">
          <cell r="A139" t="str">
            <v>DM-MILRESIDENTIAL35RW1N</v>
          </cell>
          <cell r="B139" t="str">
            <v>2111</v>
          </cell>
          <cell r="C139" t="str">
            <v>BI-MONTHLY ADVANCED ODD</v>
          </cell>
          <cell r="D139" t="str">
            <v>RESIDENTIAL</v>
          </cell>
          <cell r="E139" t="b">
            <v>0</v>
          </cell>
          <cell r="F139" t="b">
            <v>0</v>
          </cell>
          <cell r="G139" t="str">
            <v>MILTON</v>
          </cell>
          <cell r="H139" t="str">
            <v>DM-MIL</v>
          </cell>
          <cell r="I139">
            <v>511</v>
          </cell>
          <cell r="J139" t="str">
            <v>35RW1N</v>
          </cell>
          <cell r="K139" t="str">
            <v>1-35 GAL CART WKLY NONREC</v>
          </cell>
          <cell r="L139">
            <v>57.16</v>
          </cell>
          <cell r="M139">
            <v>28.58</v>
          </cell>
          <cell r="N139">
            <v>0</v>
          </cell>
        </row>
        <row r="140">
          <cell r="A140" t="str">
            <v>MURREYSRESIDENTIAL35RW1N</v>
          </cell>
          <cell r="B140" t="str">
            <v>2111</v>
          </cell>
          <cell r="C140" t="str">
            <v>BI-MONTHLY ADVANCED ODD</v>
          </cell>
          <cell r="D140" t="str">
            <v>RESIDENTIAL</v>
          </cell>
          <cell r="E140" t="b">
            <v>0</v>
          </cell>
          <cell r="F140" t="b">
            <v>0</v>
          </cell>
          <cell r="G140" t="str">
            <v>MURREYS</v>
          </cell>
          <cell r="H140" t="str">
            <v>MURREYS</v>
          </cell>
          <cell r="I140">
            <v>511</v>
          </cell>
          <cell r="J140" t="str">
            <v>35RW1N</v>
          </cell>
          <cell r="K140" t="str">
            <v>1-35 GAL CART WKLY NONREC</v>
          </cell>
          <cell r="L140">
            <v>44.52</v>
          </cell>
          <cell r="M140">
            <v>22.26</v>
          </cell>
          <cell r="N140">
            <v>0</v>
          </cell>
        </row>
        <row r="141">
          <cell r="A141" t="str">
            <v>DM-ORTRESIDENTIAL35RW1N</v>
          </cell>
          <cell r="B141" t="str">
            <v>2111</v>
          </cell>
          <cell r="C141" t="str">
            <v>BI-MONTHLY ADVANCED ODD</v>
          </cell>
          <cell r="D141" t="str">
            <v>RESIDENTIAL</v>
          </cell>
          <cell r="E141" t="b">
            <v>0</v>
          </cell>
          <cell r="F141" t="b">
            <v>0</v>
          </cell>
          <cell r="G141" t="str">
            <v>ORTING</v>
          </cell>
          <cell r="H141" t="str">
            <v>DM-ORT</v>
          </cell>
          <cell r="I141">
            <v>511</v>
          </cell>
          <cell r="J141" t="str">
            <v>35RW1N</v>
          </cell>
          <cell r="K141" t="str">
            <v>1-35 GAL CART WKLY NONREC</v>
          </cell>
          <cell r="L141">
            <v>50.52</v>
          </cell>
          <cell r="M141">
            <v>25.26</v>
          </cell>
          <cell r="N141">
            <v>0</v>
          </cell>
        </row>
        <row r="142">
          <cell r="A142" t="str">
            <v>DM-PUYRESIDENTIAL35RW1N</v>
          </cell>
          <cell r="B142" t="str">
            <v>2111</v>
          </cell>
          <cell r="C142" t="str">
            <v>BI-MONTHLY ADVANCED ODD</v>
          </cell>
          <cell r="D142" t="str">
            <v>RESIDENTIAL</v>
          </cell>
          <cell r="E142" t="b">
            <v>0</v>
          </cell>
          <cell r="F142" t="b">
            <v>0</v>
          </cell>
          <cell r="G142" t="str">
            <v>PUYALLUP</v>
          </cell>
          <cell r="H142" t="str">
            <v>DM-PUY</v>
          </cell>
          <cell r="I142">
            <v>511</v>
          </cell>
          <cell r="J142" t="str">
            <v>35RW1N</v>
          </cell>
          <cell r="K142" t="str">
            <v>1-35 GAL CART WKLY NONREC</v>
          </cell>
          <cell r="L142">
            <v>68.48</v>
          </cell>
          <cell r="M142">
            <v>34.24</v>
          </cell>
          <cell r="N142">
            <v>0</v>
          </cell>
        </row>
        <row r="143">
          <cell r="A143" t="str">
            <v>RUSTONRESIDENTIAL35RW1N</v>
          </cell>
          <cell r="B143" t="str">
            <v>2111</v>
          </cell>
          <cell r="C143" t="str">
            <v>BI-MONTHLY SPLIT ODD</v>
          </cell>
          <cell r="D143" t="str">
            <v>RESIDENTIAL</v>
          </cell>
          <cell r="E143" t="b">
            <v>0</v>
          </cell>
          <cell r="F143" t="b">
            <v>0</v>
          </cell>
          <cell r="G143" t="str">
            <v>RUSTON</v>
          </cell>
          <cell r="H143" t="str">
            <v>RUSTON</v>
          </cell>
          <cell r="I143">
            <v>511</v>
          </cell>
          <cell r="J143" t="str">
            <v>35RW1N</v>
          </cell>
          <cell r="K143" t="str">
            <v>1-35 GAL CART WKLY NONREC</v>
          </cell>
          <cell r="L143">
            <v>68.900000000000006</v>
          </cell>
          <cell r="M143">
            <v>34.450000000000003</v>
          </cell>
          <cell r="N143">
            <v>0</v>
          </cell>
        </row>
        <row r="144">
          <cell r="A144" t="str">
            <v>DM-SUMRESIDENTIAL35RW1N</v>
          </cell>
          <cell r="B144" t="str">
            <v>2111</v>
          </cell>
          <cell r="C144" t="str">
            <v>BI-MONTHLY ADVANCED ODD</v>
          </cell>
          <cell r="D144" t="str">
            <v>RESIDENTIAL</v>
          </cell>
          <cell r="E144" t="b">
            <v>0</v>
          </cell>
          <cell r="F144" t="b">
            <v>0</v>
          </cell>
          <cell r="G144" t="str">
            <v>SUMNER</v>
          </cell>
          <cell r="H144" t="str">
            <v>DM-SUM</v>
          </cell>
          <cell r="I144">
            <v>511</v>
          </cell>
          <cell r="J144" t="str">
            <v>35RW1N</v>
          </cell>
          <cell r="K144" t="str">
            <v>1-35 GAL CART WKLY NONREC</v>
          </cell>
          <cell r="L144">
            <v>61.96</v>
          </cell>
          <cell r="M144">
            <v>30.98</v>
          </cell>
          <cell r="N144">
            <v>0</v>
          </cell>
        </row>
        <row r="145">
          <cell r="A145" t="str">
            <v>DM-BLRESIDENTIAL35RW1R</v>
          </cell>
          <cell r="B145" t="str">
            <v>2111</v>
          </cell>
          <cell r="C145" t="str">
            <v>BI-MONTHLY ADVANCED ODD</v>
          </cell>
          <cell r="D145" t="str">
            <v>RESIDENTIAL</v>
          </cell>
          <cell r="E145" t="b">
            <v>0</v>
          </cell>
          <cell r="F145" t="b">
            <v>0</v>
          </cell>
          <cell r="G145" t="str">
            <v>BONNEY LAKE</v>
          </cell>
          <cell r="H145" t="str">
            <v>DM-BL</v>
          </cell>
          <cell r="I145">
            <v>504</v>
          </cell>
          <cell r="J145" t="str">
            <v>35RW1R</v>
          </cell>
          <cell r="K145" t="str">
            <v>1-35 GAL CART WKLY W/REC</v>
          </cell>
          <cell r="L145">
            <v>61.52</v>
          </cell>
          <cell r="M145">
            <v>30.76</v>
          </cell>
          <cell r="N145">
            <v>0</v>
          </cell>
        </row>
        <row r="146">
          <cell r="A146" t="str">
            <v>DM-BUCKRESIDENTIAL35RW1R</v>
          </cell>
          <cell r="B146" t="str">
            <v>2111</v>
          </cell>
          <cell r="C146" t="str">
            <v>BI-MONTHLY ADVANCED ODD</v>
          </cell>
          <cell r="D146" t="str">
            <v>RESIDENTIAL</v>
          </cell>
          <cell r="E146" t="b">
            <v>0</v>
          </cell>
          <cell r="F146" t="b">
            <v>0</v>
          </cell>
          <cell r="G146" t="str">
            <v>BUCKLEY</v>
          </cell>
          <cell r="H146" t="str">
            <v>DM-BUCK</v>
          </cell>
          <cell r="I146">
            <v>504</v>
          </cell>
          <cell r="J146" t="str">
            <v>35RW1R</v>
          </cell>
          <cell r="K146" t="str">
            <v>1-35 GAL CART WKLY W/REC</v>
          </cell>
          <cell r="L146">
            <v>26.09</v>
          </cell>
          <cell r="M146">
            <v>13.045</v>
          </cell>
          <cell r="N146">
            <v>0</v>
          </cell>
        </row>
        <row r="147">
          <cell r="A147" t="str">
            <v>DM-CARRESIDENTIAL35RW1R</v>
          </cell>
          <cell r="B147" t="str">
            <v>2111</v>
          </cell>
          <cell r="C147" t="str">
            <v>BI-MONTHLY ADVANCED ODD</v>
          </cell>
          <cell r="D147" t="str">
            <v>RESIDENTIAL</v>
          </cell>
          <cell r="E147" t="b">
            <v>0</v>
          </cell>
          <cell r="F147" t="b">
            <v>0</v>
          </cell>
          <cell r="G147" t="str">
            <v>CARBONADO</v>
          </cell>
          <cell r="H147" t="str">
            <v>DM-CAR</v>
          </cell>
          <cell r="I147">
            <v>504</v>
          </cell>
          <cell r="J147" t="str">
            <v>35RW1R</v>
          </cell>
          <cell r="K147" t="str">
            <v>1-35 GAL CART WKLY W/REC</v>
          </cell>
          <cell r="L147">
            <v>26.35</v>
          </cell>
          <cell r="M147">
            <v>13.175000000000001</v>
          </cell>
          <cell r="N147">
            <v>0</v>
          </cell>
        </row>
        <row r="148">
          <cell r="A148" t="str">
            <v>M-EDGEWOODRESIDENTIAL35RW1R</v>
          </cell>
          <cell r="B148" t="str">
            <v>2111</v>
          </cell>
          <cell r="C148" t="str">
            <v>BI-MONTHLY ADVANCED ODD</v>
          </cell>
          <cell r="D148" t="str">
            <v>RESIDENTIAL</v>
          </cell>
          <cell r="E148" t="b">
            <v>0</v>
          </cell>
          <cell r="F148" t="b">
            <v>0</v>
          </cell>
          <cell r="G148" t="str">
            <v>M-EDGEWOOD</v>
          </cell>
          <cell r="H148" t="str">
            <v>M-EDGEWOOD</v>
          </cell>
          <cell r="I148">
            <v>504</v>
          </cell>
          <cell r="J148" t="str">
            <v>35RW1R</v>
          </cell>
          <cell r="K148" t="str">
            <v>1-35 GAL CART WKLY W/REC</v>
          </cell>
          <cell r="L148">
            <v>42.52</v>
          </cell>
          <cell r="M148">
            <v>21.26</v>
          </cell>
          <cell r="N148">
            <v>0</v>
          </cell>
        </row>
        <row r="149">
          <cell r="A149" t="str">
            <v>M-FIFERESIDENTIAL35RW1R</v>
          </cell>
          <cell r="B149" t="str">
            <v>2111</v>
          </cell>
          <cell r="C149" t="str">
            <v>BI-MONTHLY ADVANCED ODD</v>
          </cell>
          <cell r="D149" t="str">
            <v>RESIDENTIAL</v>
          </cell>
          <cell r="E149" t="b">
            <v>0</v>
          </cell>
          <cell r="F149" t="b">
            <v>0</v>
          </cell>
          <cell r="G149" t="str">
            <v>M-FIFE</v>
          </cell>
          <cell r="H149" t="str">
            <v>M-FIFE</v>
          </cell>
          <cell r="I149">
            <v>504</v>
          </cell>
          <cell r="J149" t="str">
            <v>35RW1R</v>
          </cell>
          <cell r="K149" t="str">
            <v>1-35 GAL CART WKLY W/REC</v>
          </cell>
          <cell r="L149">
            <v>42.52</v>
          </cell>
          <cell r="M149">
            <v>21.26</v>
          </cell>
          <cell r="N149">
            <v>0</v>
          </cell>
        </row>
        <row r="150">
          <cell r="A150" t="str">
            <v>DM-MILRESIDENTIAL35RW1R</v>
          </cell>
          <cell r="B150" t="str">
            <v>2111</v>
          </cell>
          <cell r="C150" t="str">
            <v>BI-MONTHLY ADVANCED ODD</v>
          </cell>
          <cell r="D150" t="str">
            <v>RESIDENTIAL</v>
          </cell>
          <cell r="E150" t="b">
            <v>0</v>
          </cell>
          <cell r="F150" t="b">
            <v>0</v>
          </cell>
          <cell r="G150" t="str">
            <v>MILTON</v>
          </cell>
          <cell r="H150" t="str">
            <v>DM-MIL</v>
          </cell>
          <cell r="I150">
            <v>504</v>
          </cell>
          <cell r="J150" t="str">
            <v>35RW1R</v>
          </cell>
          <cell r="K150" t="str">
            <v>1-35 GAL CART WKLY W/REC</v>
          </cell>
          <cell r="L150">
            <v>57.16</v>
          </cell>
          <cell r="M150">
            <v>28.58</v>
          </cell>
          <cell r="N150">
            <v>0</v>
          </cell>
        </row>
        <row r="151">
          <cell r="A151" t="str">
            <v>MURREYSRESIDENTIAL35RW1R</v>
          </cell>
          <cell r="B151" t="str">
            <v>2111</v>
          </cell>
          <cell r="C151" t="str">
            <v>BI-MONTHLY ADVANCED ODD</v>
          </cell>
          <cell r="D151" t="str">
            <v>RESIDENTIAL</v>
          </cell>
          <cell r="E151" t="b">
            <v>0</v>
          </cell>
          <cell r="F151" t="b">
            <v>0</v>
          </cell>
          <cell r="G151" t="str">
            <v>MURREYS</v>
          </cell>
          <cell r="H151" t="str">
            <v>MURREYS</v>
          </cell>
          <cell r="I151">
            <v>504</v>
          </cell>
          <cell r="J151" t="str">
            <v>35RW1R</v>
          </cell>
          <cell r="K151" t="str">
            <v>1-35 GAL CART WKLY W/REC</v>
          </cell>
          <cell r="L151">
            <v>42.52</v>
          </cell>
          <cell r="M151">
            <v>21.26</v>
          </cell>
          <cell r="N151">
            <v>0</v>
          </cell>
        </row>
        <row r="152">
          <cell r="A152" t="str">
            <v>DM-ORTRESIDENTIAL35RW1R</v>
          </cell>
          <cell r="B152" t="str">
            <v>2111</v>
          </cell>
          <cell r="C152" t="str">
            <v>BI-MONTHLY ADVANCED ODD</v>
          </cell>
          <cell r="D152" t="str">
            <v>RESIDENTIAL</v>
          </cell>
          <cell r="E152" t="b">
            <v>0</v>
          </cell>
          <cell r="F152" t="b">
            <v>0</v>
          </cell>
          <cell r="G152" t="str">
            <v>ORTING</v>
          </cell>
          <cell r="H152" t="str">
            <v>DM-ORT</v>
          </cell>
          <cell r="I152">
            <v>504</v>
          </cell>
          <cell r="J152" t="str">
            <v>35RW1R</v>
          </cell>
          <cell r="K152" t="str">
            <v>1-35 GAL CART WKLY W/REC</v>
          </cell>
          <cell r="L152">
            <v>50.52</v>
          </cell>
          <cell r="M152">
            <v>25.26</v>
          </cell>
          <cell r="N152">
            <v>0</v>
          </cell>
        </row>
        <row r="153">
          <cell r="A153" t="str">
            <v>DM-PUYRESIDENTIAL35RW1R</v>
          </cell>
          <cell r="B153" t="str">
            <v>2111</v>
          </cell>
          <cell r="C153" t="str">
            <v>BI-MONTHLY ADVANCED ODD</v>
          </cell>
          <cell r="D153" t="str">
            <v>RESIDENTIAL</v>
          </cell>
          <cell r="E153" t="b">
            <v>0</v>
          </cell>
          <cell r="F153" t="b">
            <v>0</v>
          </cell>
          <cell r="G153" t="str">
            <v>PUYALLUP</v>
          </cell>
          <cell r="H153" t="str">
            <v>DM-PUY</v>
          </cell>
          <cell r="I153">
            <v>504</v>
          </cell>
          <cell r="J153" t="str">
            <v>35RW1R</v>
          </cell>
          <cell r="K153" t="str">
            <v>1-35 GAL CART WKLY W/REC</v>
          </cell>
          <cell r="L153">
            <v>59.96</v>
          </cell>
          <cell r="M153">
            <v>29.98</v>
          </cell>
          <cell r="N153">
            <v>0</v>
          </cell>
        </row>
        <row r="154">
          <cell r="A154" t="str">
            <v>RUSTONRESIDENTIAL35RW1R</v>
          </cell>
          <cell r="B154" t="str">
            <v>2111</v>
          </cell>
          <cell r="C154" t="str">
            <v>BI-MONTHLY SPLIT ODD</v>
          </cell>
          <cell r="D154" t="str">
            <v>RESIDENTIAL</v>
          </cell>
          <cell r="E154" t="b">
            <v>0</v>
          </cell>
          <cell r="F154" t="b">
            <v>0</v>
          </cell>
          <cell r="G154" t="str">
            <v>RUSTON</v>
          </cell>
          <cell r="H154" t="str">
            <v>RUSTON</v>
          </cell>
          <cell r="I154">
            <v>504</v>
          </cell>
          <cell r="J154" t="str">
            <v>35RW1R</v>
          </cell>
          <cell r="K154" t="str">
            <v>1-35 GAL CART WKLY W/REC</v>
          </cell>
          <cell r="L154">
            <v>68.900000000000006</v>
          </cell>
          <cell r="M154">
            <v>34.450000000000003</v>
          </cell>
          <cell r="N154">
            <v>0</v>
          </cell>
        </row>
        <row r="155">
          <cell r="A155" t="str">
            <v>DM-SUMRESIDENTIAL35RW1R</v>
          </cell>
          <cell r="B155" t="str">
            <v>2111</v>
          </cell>
          <cell r="C155" t="str">
            <v>BI-MONTHLY ADVANCED ODD</v>
          </cell>
          <cell r="D155" t="str">
            <v>RESIDENTIAL</v>
          </cell>
          <cell r="E155" t="b">
            <v>0</v>
          </cell>
          <cell r="F155" t="b">
            <v>0</v>
          </cell>
          <cell r="G155" t="str">
            <v>SUMNER</v>
          </cell>
          <cell r="H155" t="str">
            <v>DM-SUM</v>
          </cell>
          <cell r="I155">
            <v>504</v>
          </cell>
          <cell r="J155" t="str">
            <v>35RW1R</v>
          </cell>
          <cell r="K155" t="str">
            <v>1-35 GAL CART WKLY W/REC</v>
          </cell>
          <cell r="L155">
            <v>61.96</v>
          </cell>
          <cell r="M155">
            <v>30.98</v>
          </cell>
          <cell r="N155">
            <v>0</v>
          </cell>
        </row>
        <row r="156">
          <cell r="A156" t="str">
            <v>DMRCOMMERCIAL RECYCLE65COM1W</v>
          </cell>
          <cell r="B156" t="str">
            <v>2111</v>
          </cell>
          <cell r="C156" t="e">
            <v>#N/A</v>
          </cell>
          <cell r="D156" t="str">
            <v>COMMERCIAL RECYCLE</v>
          </cell>
          <cell r="E156" t="b">
            <v>0</v>
          </cell>
          <cell r="F156" t="b">
            <v>0</v>
          </cell>
          <cell r="G156" t="str">
            <v>DMR</v>
          </cell>
          <cell r="H156" t="str">
            <v>DMR</v>
          </cell>
          <cell r="I156">
            <v>3583</v>
          </cell>
          <cell r="J156" t="str">
            <v>65COM1W</v>
          </cell>
          <cell r="K156" t="str">
            <v>65 GAL COMMINGLED 1 X WK</v>
          </cell>
          <cell r="L156">
            <v>22.71</v>
          </cell>
          <cell r="M156">
            <v>22.71</v>
          </cell>
          <cell r="N156">
            <v>0</v>
          </cell>
        </row>
        <row r="157">
          <cell r="A157" t="str">
            <v>M-EDGEWOODCOMMERCIAL65CW1</v>
          </cell>
          <cell r="B157" t="str">
            <v>2111</v>
          </cell>
          <cell r="C157" t="str">
            <v>MONTHLY ARREARS</v>
          </cell>
          <cell r="D157" t="str">
            <v>COMMERCIAL</v>
          </cell>
          <cell r="E157" t="b">
            <v>0</v>
          </cell>
          <cell r="F157" t="b">
            <v>0</v>
          </cell>
          <cell r="G157" t="str">
            <v>M-EDGEWOOD</v>
          </cell>
          <cell r="H157" t="str">
            <v>M-EDGEWOOD</v>
          </cell>
          <cell r="I157">
            <v>3545</v>
          </cell>
          <cell r="J157" t="str">
            <v>65CW1</v>
          </cell>
          <cell r="K157" t="str">
            <v>1-65 GAL CART WKLY</v>
          </cell>
          <cell r="L157">
            <v>32.159999999999997</v>
          </cell>
          <cell r="M157">
            <v>32.159999999999997</v>
          </cell>
          <cell r="N157">
            <v>0</v>
          </cell>
        </row>
        <row r="158">
          <cell r="A158" t="str">
            <v>M-FIFECOMMERCIAL65CW1</v>
          </cell>
          <cell r="B158" t="str">
            <v>2111</v>
          </cell>
          <cell r="C158" t="str">
            <v>MONTHLY ARREARS</v>
          </cell>
          <cell r="D158" t="str">
            <v>COMMERCIAL</v>
          </cell>
          <cell r="E158" t="b">
            <v>0</v>
          </cell>
          <cell r="F158" t="b">
            <v>0</v>
          </cell>
          <cell r="G158" t="str">
            <v>M-FIFE</v>
          </cell>
          <cell r="H158" t="str">
            <v>M-FIFE</v>
          </cell>
          <cell r="I158">
            <v>3545</v>
          </cell>
          <cell r="J158" t="str">
            <v>65CW1</v>
          </cell>
          <cell r="K158" t="str">
            <v>1-65 GAL CART WKLY</v>
          </cell>
          <cell r="L158">
            <v>32.159999999999997</v>
          </cell>
          <cell r="M158">
            <v>32.159999999999997</v>
          </cell>
          <cell r="N158">
            <v>0</v>
          </cell>
        </row>
        <row r="159">
          <cell r="A159" t="str">
            <v>MURREYSCOMMERCIAL65CW1</v>
          </cell>
          <cell r="B159" t="str">
            <v>2111</v>
          </cell>
          <cell r="C159" t="str">
            <v>MONTHLY ARREARS</v>
          </cell>
          <cell r="D159" t="str">
            <v>COMMERCIAL</v>
          </cell>
          <cell r="E159" t="b">
            <v>0</v>
          </cell>
          <cell r="F159" t="b">
            <v>0</v>
          </cell>
          <cell r="G159" t="str">
            <v>MURREYS</v>
          </cell>
          <cell r="H159" t="str">
            <v>MURREYS</v>
          </cell>
          <cell r="I159">
            <v>3545</v>
          </cell>
          <cell r="J159" t="str">
            <v>65CW1</v>
          </cell>
          <cell r="K159" t="str">
            <v>1-65 GAL CART WKLY</v>
          </cell>
          <cell r="L159">
            <v>32.159999999999997</v>
          </cell>
          <cell r="M159">
            <v>32.159999999999997</v>
          </cell>
          <cell r="N159">
            <v>0</v>
          </cell>
        </row>
        <row r="160">
          <cell r="A160" t="str">
            <v>RUSTONCOMMERCIAL65CW1</v>
          </cell>
          <cell r="B160" t="str">
            <v>2111</v>
          </cell>
          <cell r="C160" t="str">
            <v>MONTHLY ARREARS</v>
          </cell>
          <cell r="D160" t="str">
            <v>COMMERCIAL</v>
          </cell>
          <cell r="E160" t="b">
            <v>0</v>
          </cell>
          <cell r="F160" t="b">
            <v>0</v>
          </cell>
          <cell r="G160" t="str">
            <v>RUSTON</v>
          </cell>
          <cell r="H160" t="str">
            <v>RUSTON</v>
          </cell>
          <cell r="I160">
            <v>3545</v>
          </cell>
          <cell r="J160" t="str">
            <v>65CW1</v>
          </cell>
          <cell r="K160" t="str">
            <v>1-65 GAL CART WKLY</v>
          </cell>
          <cell r="L160">
            <v>36.51</v>
          </cell>
          <cell r="M160">
            <v>36.51</v>
          </cell>
          <cell r="N160">
            <v>0</v>
          </cell>
        </row>
        <row r="161">
          <cell r="A161" t="str">
            <v>M-EDGEWOODMULTI-FAMILY65MOCPU</v>
          </cell>
          <cell r="B161" t="str">
            <v>2111</v>
          </cell>
          <cell r="C161" t="str">
            <v>ONCALL</v>
          </cell>
          <cell r="D161" t="str">
            <v>MULTI-FAMILY</v>
          </cell>
          <cell r="E161" t="b">
            <v>1</v>
          </cell>
          <cell r="F161" t="b">
            <v>0</v>
          </cell>
          <cell r="G161" t="str">
            <v>M-EDGEWOOD</v>
          </cell>
          <cell r="H161" t="str">
            <v>M-EDGEWOOD</v>
          </cell>
          <cell r="I161">
            <v>3534</v>
          </cell>
          <cell r="J161" t="str">
            <v>65MOCPU</v>
          </cell>
          <cell r="K161" t="str">
            <v>MF 1-65 GAL CART ON CALL</v>
          </cell>
          <cell r="L161">
            <v>29.55</v>
          </cell>
          <cell r="M161">
            <v>29.55</v>
          </cell>
          <cell r="N161">
            <v>0</v>
          </cell>
        </row>
        <row r="162">
          <cell r="A162" t="str">
            <v>M-FIFEMULTI-FAMILY65MOCPU</v>
          </cell>
          <cell r="B162" t="str">
            <v>2111</v>
          </cell>
          <cell r="C162" t="str">
            <v>ONCALL</v>
          </cell>
          <cell r="D162" t="str">
            <v>MULTI-FAMILY</v>
          </cell>
          <cell r="E162" t="b">
            <v>1</v>
          </cell>
          <cell r="F162" t="b">
            <v>0</v>
          </cell>
          <cell r="G162" t="str">
            <v>M-FIFE</v>
          </cell>
          <cell r="H162" t="str">
            <v>M-FIFE</v>
          </cell>
          <cell r="I162">
            <v>3534</v>
          </cell>
          <cell r="J162" t="str">
            <v>65MOCPU</v>
          </cell>
          <cell r="K162" t="str">
            <v>MF 1-65 GAL CART ON CALL</v>
          </cell>
          <cell r="L162">
            <v>29.55</v>
          </cell>
          <cell r="M162">
            <v>29.55</v>
          </cell>
          <cell r="N162">
            <v>0</v>
          </cell>
        </row>
        <row r="163">
          <cell r="A163" t="str">
            <v>MURREYSMULTI-FAMILY65MOCPU</v>
          </cell>
          <cell r="B163" t="str">
            <v>2111</v>
          </cell>
          <cell r="C163" t="str">
            <v>ONCALL</v>
          </cell>
          <cell r="D163" t="str">
            <v>MULTI-FAMILY</v>
          </cell>
          <cell r="E163" t="b">
            <v>1</v>
          </cell>
          <cell r="F163" t="b">
            <v>0</v>
          </cell>
          <cell r="G163" t="str">
            <v>MURREYS</v>
          </cell>
          <cell r="H163" t="str">
            <v>MURREYS</v>
          </cell>
          <cell r="I163">
            <v>3534</v>
          </cell>
          <cell r="J163" t="str">
            <v>65MOCPU</v>
          </cell>
          <cell r="K163" t="str">
            <v>MF 1-65 GAL CART ON CALL</v>
          </cell>
          <cell r="L163">
            <v>29.55</v>
          </cell>
          <cell r="M163">
            <v>29.55</v>
          </cell>
          <cell r="N163">
            <v>0</v>
          </cell>
        </row>
        <row r="164">
          <cell r="A164" t="str">
            <v>M-EDGEWOODMULTI-FAMILY65MW1</v>
          </cell>
          <cell r="B164" t="str">
            <v>2111</v>
          </cell>
          <cell r="C164" t="str">
            <v>MONTHLY ARREARS</v>
          </cell>
          <cell r="D164" t="str">
            <v>MULTI-FAMILY</v>
          </cell>
          <cell r="E164" t="b">
            <v>0</v>
          </cell>
          <cell r="F164" t="b">
            <v>0</v>
          </cell>
          <cell r="G164" t="str">
            <v>M-EDGEWOOD</v>
          </cell>
          <cell r="H164" t="str">
            <v>M-EDGEWOOD</v>
          </cell>
          <cell r="I164">
            <v>3529</v>
          </cell>
          <cell r="J164" t="str">
            <v>65MW1</v>
          </cell>
          <cell r="K164" t="str">
            <v>MF 1-65 GAL CART</v>
          </cell>
          <cell r="L164">
            <v>35.96</v>
          </cell>
          <cell r="M164">
            <v>35.96</v>
          </cell>
          <cell r="N164">
            <v>0</v>
          </cell>
        </row>
        <row r="165">
          <cell r="A165" t="str">
            <v>M-FIFEMULTI-FAMILY65MW1</v>
          </cell>
          <cell r="B165" t="str">
            <v>2111</v>
          </cell>
          <cell r="C165" t="str">
            <v>MONTHLY ARREARS</v>
          </cell>
          <cell r="D165" t="str">
            <v>MULTI-FAMILY</v>
          </cell>
          <cell r="E165" t="b">
            <v>0</v>
          </cell>
          <cell r="F165" t="b">
            <v>0</v>
          </cell>
          <cell r="G165" t="str">
            <v>M-FIFE</v>
          </cell>
          <cell r="H165" t="str">
            <v>M-FIFE</v>
          </cell>
          <cell r="I165">
            <v>3529</v>
          </cell>
          <cell r="J165" t="str">
            <v>65MW1</v>
          </cell>
          <cell r="K165" t="str">
            <v>MF 1-65 GAL CART</v>
          </cell>
          <cell r="L165">
            <v>35.96</v>
          </cell>
          <cell r="M165">
            <v>35.96</v>
          </cell>
          <cell r="N165">
            <v>0</v>
          </cell>
        </row>
        <row r="166">
          <cell r="A166" t="str">
            <v>MURREYSMULTI-FAMILY65MW1</v>
          </cell>
          <cell r="B166" t="str">
            <v>2111</v>
          </cell>
          <cell r="C166" t="str">
            <v>MONTHLY ARREARS</v>
          </cell>
          <cell r="D166" t="str">
            <v>MULTI-FAMILY</v>
          </cell>
          <cell r="E166" t="b">
            <v>0</v>
          </cell>
          <cell r="F166" t="b">
            <v>0</v>
          </cell>
          <cell r="G166" t="str">
            <v>MURREYS</v>
          </cell>
          <cell r="H166" t="str">
            <v>MURREYS</v>
          </cell>
          <cell r="I166">
            <v>3529</v>
          </cell>
          <cell r="J166" t="str">
            <v>65MW1</v>
          </cell>
          <cell r="K166" t="str">
            <v>MF 1-65 GAL CART</v>
          </cell>
          <cell r="L166">
            <v>35.96</v>
          </cell>
          <cell r="M166">
            <v>35.96</v>
          </cell>
          <cell r="N166">
            <v>0</v>
          </cell>
        </row>
        <row r="167">
          <cell r="A167" t="str">
            <v>M-EDGEWOODMULTI-FAMILY65MW1N</v>
          </cell>
          <cell r="B167" t="str">
            <v>2111</v>
          </cell>
          <cell r="C167" t="str">
            <v>MONTHLY ARREARS</v>
          </cell>
          <cell r="D167" t="str">
            <v>MULTI-FAMILY</v>
          </cell>
          <cell r="E167" t="b">
            <v>0</v>
          </cell>
          <cell r="F167" t="b">
            <v>0</v>
          </cell>
          <cell r="G167" t="str">
            <v>M-EDGEWOOD</v>
          </cell>
          <cell r="H167" t="str">
            <v>M-EDGEWOOD</v>
          </cell>
          <cell r="I167">
            <v>3528</v>
          </cell>
          <cell r="J167" t="str">
            <v>65MW1N</v>
          </cell>
          <cell r="K167" t="str">
            <v>MF 1-65 GAL CART NONREC</v>
          </cell>
          <cell r="L167">
            <v>36.71</v>
          </cell>
          <cell r="M167">
            <v>36.71</v>
          </cell>
          <cell r="N167">
            <v>0</v>
          </cell>
        </row>
        <row r="168">
          <cell r="A168" t="str">
            <v>M-FIFEMULTI-FAMILY65MW1N</v>
          </cell>
          <cell r="B168" t="str">
            <v>2111</v>
          </cell>
          <cell r="C168" t="str">
            <v>MONTHLY ARREARS</v>
          </cell>
          <cell r="D168" t="str">
            <v>MULTI-FAMILY</v>
          </cell>
          <cell r="E168" t="b">
            <v>0</v>
          </cell>
          <cell r="F168" t="b">
            <v>0</v>
          </cell>
          <cell r="G168" t="str">
            <v>M-FIFE</v>
          </cell>
          <cell r="H168" t="str">
            <v>M-FIFE</v>
          </cell>
          <cell r="I168">
            <v>3528</v>
          </cell>
          <cell r="J168" t="str">
            <v>65MW1N</v>
          </cell>
          <cell r="K168" t="str">
            <v>MF 1-65 GAL CART NONREC</v>
          </cell>
          <cell r="L168">
            <v>36.71</v>
          </cell>
          <cell r="M168">
            <v>36.71</v>
          </cell>
          <cell r="N168">
            <v>0</v>
          </cell>
        </row>
        <row r="169">
          <cell r="A169" t="str">
            <v>MURREYSMULTI-FAMILY65MW1N</v>
          </cell>
          <cell r="B169" t="str">
            <v>2111</v>
          </cell>
          <cell r="C169" t="str">
            <v>MONTHLY ARREARS</v>
          </cell>
          <cell r="D169" t="str">
            <v>MULTI-FAMILY</v>
          </cell>
          <cell r="E169" t="b">
            <v>0</v>
          </cell>
          <cell r="F169" t="b">
            <v>0</v>
          </cell>
          <cell r="G169" t="str">
            <v>MURREYS</v>
          </cell>
          <cell r="H169" t="str">
            <v>MURREYS</v>
          </cell>
          <cell r="I169">
            <v>3528</v>
          </cell>
          <cell r="J169" t="str">
            <v>65MW1N</v>
          </cell>
          <cell r="K169" t="str">
            <v>MF 1-65 GAL CART NONREC</v>
          </cell>
          <cell r="L169">
            <v>36.71</v>
          </cell>
          <cell r="M169">
            <v>36.71</v>
          </cell>
          <cell r="N169">
            <v>0</v>
          </cell>
        </row>
        <row r="170">
          <cell r="A170" t="str">
            <v>M-EDGEWOODRESIDENTIAL65RM1</v>
          </cell>
          <cell r="B170" t="str">
            <v>2111</v>
          </cell>
          <cell r="C170" t="str">
            <v>BI-MONTHLY SPLIT ODD</v>
          </cell>
          <cell r="D170" t="str">
            <v>RESIDENTIAL</v>
          </cell>
          <cell r="E170" t="b">
            <v>0</v>
          </cell>
          <cell r="F170" t="b">
            <v>0</v>
          </cell>
          <cell r="G170" t="str">
            <v>M-EDGEWOOD</v>
          </cell>
          <cell r="H170" t="str">
            <v>M-EDGEWOOD</v>
          </cell>
          <cell r="I170">
            <v>3550</v>
          </cell>
          <cell r="J170" t="str">
            <v>65RM1</v>
          </cell>
          <cell r="K170" t="str">
            <v>1-65 GAL CART MONTHLY</v>
          </cell>
          <cell r="L170">
            <v>37.520000000000003</v>
          </cell>
          <cell r="M170">
            <v>18.760000000000002</v>
          </cell>
          <cell r="N170">
            <v>0</v>
          </cell>
        </row>
        <row r="171">
          <cell r="A171" t="str">
            <v>M-FIFERESIDENTIAL65RM1</v>
          </cell>
          <cell r="B171" t="str">
            <v>2111</v>
          </cell>
          <cell r="C171" t="str">
            <v>BI-MONTHLY SPLIT ODD</v>
          </cell>
          <cell r="D171" t="str">
            <v>RESIDENTIAL</v>
          </cell>
          <cell r="E171" t="b">
            <v>0</v>
          </cell>
          <cell r="F171" t="b">
            <v>0</v>
          </cell>
          <cell r="G171" t="str">
            <v>M-FIFE</v>
          </cell>
          <cell r="H171" t="str">
            <v>M-FIFE</v>
          </cell>
          <cell r="I171">
            <v>3550</v>
          </cell>
          <cell r="J171" t="str">
            <v>65RM1</v>
          </cell>
          <cell r="K171" t="str">
            <v>1-65 GAL CART MONTHLY</v>
          </cell>
          <cell r="L171">
            <v>37.520000000000003</v>
          </cell>
          <cell r="M171">
            <v>18.760000000000002</v>
          </cell>
          <cell r="N171">
            <v>0</v>
          </cell>
        </row>
        <row r="172">
          <cell r="A172" t="str">
            <v>MURREYSRESIDENTIAL65RM1</v>
          </cell>
          <cell r="B172" t="str">
            <v>2111</v>
          </cell>
          <cell r="C172" t="str">
            <v>BI-MONTHLY SPLIT ODD</v>
          </cell>
          <cell r="D172" t="str">
            <v>RESIDENTIAL</v>
          </cell>
          <cell r="E172" t="b">
            <v>0</v>
          </cell>
          <cell r="F172" t="b">
            <v>0</v>
          </cell>
          <cell r="G172" t="str">
            <v>MURREYS</v>
          </cell>
          <cell r="H172" t="str">
            <v>MURREYS</v>
          </cell>
          <cell r="I172">
            <v>3550</v>
          </cell>
          <cell r="J172" t="str">
            <v>65RM1</v>
          </cell>
          <cell r="K172" t="str">
            <v>1-65 GAL CART MONTHLY</v>
          </cell>
          <cell r="L172">
            <v>37.520000000000003</v>
          </cell>
          <cell r="M172">
            <v>18.760000000000002</v>
          </cell>
          <cell r="N172">
            <v>0</v>
          </cell>
        </row>
        <row r="173">
          <cell r="A173" t="str">
            <v>M-EDGEWOODRESIDENTIAL65ROCPU</v>
          </cell>
          <cell r="B173" t="str">
            <v>2111</v>
          </cell>
          <cell r="C173" t="str">
            <v>ONCALL</v>
          </cell>
          <cell r="D173" t="str">
            <v>RESIDENTIAL</v>
          </cell>
          <cell r="E173" t="b">
            <v>1</v>
          </cell>
          <cell r="F173" t="b">
            <v>0</v>
          </cell>
          <cell r="G173" t="str">
            <v>M-EDGEWOOD</v>
          </cell>
          <cell r="H173" t="str">
            <v>M-EDGEWOOD</v>
          </cell>
          <cell r="I173">
            <v>3555</v>
          </cell>
          <cell r="J173" t="str">
            <v>65ROCPU</v>
          </cell>
          <cell r="K173" t="str">
            <v>1-65 GAL CART ON CALL</v>
          </cell>
          <cell r="L173">
            <v>20.88</v>
          </cell>
          <cell r="M173">
            <v>20.88</v>
          </cell>
          <cell r="N173">
            <v>0</v>
          </cell>
        </row>
        <row r="174">
          <cell r="A174" t="str">
            <v>M-FIFERESIDENTIAL65ROCPU</v>
          </cell>
          <cell r="B174" t="str">
            <v>2111</v>
          </cell>
          <cell r="C174" t="str">
            <v>ONCALL</v>
          </cell>
          <cell r="D174" t="str">
            <v>RESIDENTIAL</v>
          </cell>
          <cell r="E174" t="b">
            <v>1</v>
          </cell>
          <cell r="F174" t="b">
            <v>0</v>
          </cell>
          <cell r="G174" t="str">
            <v>M-FIFE</v>
          </cell>
          <cell r="H174" t="str">
            <v>M-FIFE</v>
          </cell>
          <cell r="I174">
            <v>3555</v>
          </cell>
          <cell r="J174" t="str">
            <v>65ROCPU</v>
          </cell>
          <cell r="K174" t="str">
            <v>1-65 GAL CART ON CALL</v>
          </cell>
          <cell r="L174">
            <v>20.88</v>
          </cell>
          <cell r="M174">
            <v>20.88</v>
          </cell>
          <cell r="N174">
            <v>0</v>
          </cell>
        </row>
        <row r="175">
          <cell r="A175" t="str">
            <v>MURREYSRESIDENTIAL65ROCPU</v>
          </cell>
          <cell r="B175" t="str">
            <v>2111</v>
          </cell>
          <cell r="C175" t="str">
            <v>ONCALL</v>
          </cell>
          <cell r="D175" t="str">
            <v>RESIDENTIAL</v>
          </cell>
          <cell r="E175" t="b">
            <v>1</v>
          </cell>
          <cell r="F175" t="b">
            <v>0</v>
          </cell>
          <cell r="G175" t="str">
            <v>MURREYS</v>
          </cell>
          <cell r="H175" t="str">
            <v>MURREYS</v>
          </cell>
          <cell r="I175">
            <v>3555</v>
          </cell>
          <cell r="J175" t="str">
            <v>65ROCPU</v>
          </cell>
          <cell r="K175" t="str">
            <v>1-65 GAL CART ON CALL</v>
          </cell>
          <cell r="L175">
            <v>20.88</v>
          </cell>
          <cell r="M175">
            <v>20.88</v>
          </cell>
          <cell r="N175">
            <v>0</v>
          </cell>
        </row>
        <row r="176">
          <cell r="A176" t="str">
            <v>DM-BLRESIDENTIAL65RW1N</v>
          </cell>
          <cell r="B176" t="str">
            <v>2111</v>
          </cell>
          <cell r="C176" t="str">
            <v>BI-MONTHLY ADVANCED ODD</v>
          </cell>
          <cell r="D176" t="str">
            <v>RESIDENTIAL</v>
          </cell>
          <cell r="E176" t="b">
            <v>0</v>
          </cell>
          <cell r="F176" t="b">
            <v>0</v>
          </cell>
          <cell r="G176" t="str">
            <v>BONNEY LAKE</v>
          </cell>
          <cell r="H176" t="str">
            <v>DM-BL</v>
          </cell>
          <cell r="I176">
            <v>3477</v>
          </cell>
          <cell r="J176" t="str">
            <v>65RW1N</v>
          </cell>
          <cell r="K176" t="str">
            <v>1-65 GAL CART WKLY NONREC</v>
          </cell>
          <cell r="L176">
            <v>90.2</v>
          </cell>
          <cell r="M176">
            <v>45.1</v>
          </cell>
          <cell r="N176">
            <v>0</v>
          </cell>
        </row>
        <row r="177">
          <cell r="A177" t="str">
            <v>DM-BUCKRESIDENTIAL65RW1N</v>
          </cell>
          <cell r="B177" t="str">
            <v>2111</v>
          </cell>
          <cell r="C177" t="str">
            <v>BI-MONTHLY ADVANCED ODD</v>
          </cell>
          <cell r="D177" t="str">
            <v>RESIDENTIAL</v>
          </cell>
          <cell r="E177" t="b">
            <v>0</v>
          </cell>
          <cell r="F177" t="b">
            <v>0</v>
          </cell>
          <cell r="G177" t="str">
            <v>BUCKLEY</v>
          </cell>
          <cell r="H177" t="str">
            <v>DM-BUCK</v>
          </cell>
          <cell r="I177">
            <v>3477</v>
          </cell>
          <cell r="J177" t="str">
            <v>65RW1N</v>
          </cell>
          <cell r="K177" t="str">
            <v>1-65 GAL CART WKLY NONREC</v>
          </cell>
          <cell r="L177">
            <v>38.64</v>
          </cell>
          <cell r="M177">
            <v>19.32</v>
          </cell>
          <cell r="N177">
            <v>0</v>
          </cell>
        </row>
        <row r="178">
          <cell r="A178" t="str">
            <v>DM-CARRESIDENTIAL65RW1N</v>
          </cell>
          <cell r="B178" t="str">
            <v>2111</v>
          </cell>
          <cell r="C178" t="str">
            <v>BI-MONTHLY ADVANCED ODD</v>
          </cell>
          <cell r="D178" t="str">
            <v>RESIDENTIAL</v>
          </cell>
          <cell r="E178" t="b">
            <v>0</v>
          </cell>
          <cell r="F178" t="b">
            <v>0</v>
          </cell>
          <cell r="G178" t="str">
            <v>CARBONADO</v>
          </cell>
          <cell r="H178" t="str">
            <v>DM-CAR</v>
          </cell>
          <cell r="I178">
            <v>3477</v>
          </cell>
          <cell r="J178" t="str">
            <v>65RW1N</v>
          </cell>
          <cell r="K178" t="str">
            <v>1-65 GAL CART WKLY NONREC</v>
          </cell>
          <cell r="L178">
            <v>39.43</v>
          </cell>
          <cell r="M178">
            <v>19.715</v>
          </cell>
          <cell r="N178">
            <v>0</v>
          </cell>
        </row>
        <row r="179">
          <cell r="A179" t="str">
            <v>M-EDGEWOODRESIDENTIAL65RW1N</v>
          </cell>
          <cell r="B179" t="str">
            <v>2111</v>
          </cell>
          <cell r="C179" t="str">
            <v>BI-MONTHLY ADVANCED ODD</v>
          </cell>
          <cell r="D179" t="str">
            <v>RESIDENTIAL</v>
          </cell>
          <cell r="E179" t="b">
            <v>0</v>
          </cell>
          <cell r="F179" t="b">
            <v>0</v>
          </cell>
          <cell r="G179" t="str">
            <v>M-EDGEWOOD</v>
          </cell>
          <cell r="H179" t="str">
            <v>M-EDGEWOOD</v>
          </cell>
          <cell r="I179">
            <v>3477</v>
          </cell>
          <cell r="J179" t="str">
            <v>65RW1N</v>
          </cell>
          <cell r="K179" t="str">
            <v>1-65 GAL CART WKLY NONREC</v>
          </cell>
          <cell r="L179">
            <v>66.38</v>
          </cell>
          <cell r="M179">
            <v>33.19</v>
          </cell>
          <cell r="N179">
            <v>0</v>
          </cell>
        </row>
        <row r="180">
          <cell r="A180" t="str">
            <v>M-FIFERESIDENTIAL65RW1N</v>
          </cell>
          <cell r="B180" t="str">
            <v>2111</v>
          </cell>
          <cell r="C180" t="str">
            <v>BI-MONTHLY ADVANCED ODD</v>
          </cell>
          <cell r="D180" t="str">
            <v>RESIDENTIAL</v>
          </cell>
          <cell r="E180" t="b">
            <v>0</v>
          </cell>
          <cell r="F180" t="b">
            <v>0</v>
          </cell>
          <cell r="G180" t="str">
            <v>M-FIFE</v>
          </cell>
          <cell r="H180" t="str">
            <v>M-FIFE</v>
          </cell>
          <cell r="I180">
            <v>3477</v>
          </cell>
          <cell r="J180" t="str">
            <v>65RW1N</v>
          </cell>
          <cell r="K180" t="str">
            <v>1-65 GAL CART WKLY NONREC</v>
          </cell>
          <cell r="L180">
            <v>66.38</v>
          </cell>
          <cell r="M180">
            <v>33.19</v>
          </cell>
          <cell r="N180">
            <v>0</v>
          </cell>
        </row>
        <row r="181">
          <cell r="A181" t="str">
            <v>DM-MILRESIDENTIAL65RW1N</v>
          </cell>
          <cell r="B181" t="str">
            <v>2111</v>
          </cell>
          <cell r="C181" t="str">
            <v>BI-MONTHLY ADVANCED ODD</v>
          </cell>
          <cell r="D181" t="str">
            <v>RESIDENTIAL</v>
          </cell>
          <cell r="E181" t="b">
            <v>0</v>
          </cell>
          <cell r="F181" t="b">
            <v>0</v>
          </cell>
          <cell r="G181" t="str">
            <v>MILTON</v>
          </cell>
          <cell r="H181" t="str">
            <v>DM-MIL</v>
          </cell>
          <cell r="I181">
            <v>3477</v>
          </cell>
          <cell r="J181" t="str">
            <v>65RW1N</v>
          </cell>
          <cell r="K181" t="str">
            <v>1-65 GAL CART WKLY NONREC</v>
          </cell>
          <cell r="L181">
            <v>87.56</v>
          </cell>
          <cell r="M181">
            <v>43.78</v>
          </cell>
          <cell r="N181">
            <v>0</v>
          </cell>
        </row>
        <row r="182">
          <cell r="A182" t="str">
            <v>MURREYSRESIDENTIAL65RW1N</v>
          </cell>
          <cell r="B182" t="str">
            <v>2111</v>
          </cell>
          <cell r="C182" t="str">
            <v>BI-MONTHLY ADVANCED ODD</v>
          </cell>
          <cell r="D182" t="str">
            <v>RESIDENTIAL</v>
          </cell>
          <cell r="E182" t="b">
            <v>0</v>
          </cell>
          <cell r="F182" t="b">
            <v>0</v>
          </cell>
          <cell r="G182" t="str">
            <v>MURREYS</v>
          </cell>
          <cell r="H182" t="str">
            <v>MURREYS</v>
          </cell>
          <cell r="I182">
            <v>3477</v>
          </cell>
          <cell r="J182" t="str">
            <v>65RW1N</v>
          </cell>
          <cell r="K182" t="str">
            <v>1-65 GAL CART WKLY NONREC</v>
          </cell>
          <cell r="L182">
            <v>66.38</v>
          </cell>
          <cell r="M182">
            <v>33.19</v>
          </cell>
          <cell r="N182">
            <v>0</v>
          </cell>
        </row>
        <row r="183">
          <cell r="A183" t="str">
            <v>DM-ORTRESIDENTIAL65RW1N</v>
          </cell>
          <cell r="B183" t="str">
            <v>2111</v>
          </cell>
          <cell r="C183" t="str">
            <v>BI-MONTHLY ADVANCED ODD</v>
          </cell>
          <cell r="D183" t="str">
            <v>RESIDENTIAL</v>
          </cell>
          <cell r="E183" t="b">
            <v>0</v>
          </cell>
          <cell r="F183" t="b">
            <v>0</v>
          </cell>
          <cell r="G183" t="str">
            <v>ORTING</v>
          </cell>
          <cell r="H183" t="str">
            <v>DM-ORT</v>
          </cell>
          <cell r="I183">
            <v>3477</v>
          </cell>
          <cell r="J183" t="str">
            <v>65RW1N</v>
          </cell>
          <cell r="K183" t="str">
            <v>1-65 GAL CART WKLY NONREC</v>
          </cell>
          <cell r="L183">
            <v>80</v>
          </cell>
          <cell r="M183">
            <v>40</v>
          </cell>
          <cell r="N183">
            <v>0</v>
          </cell>
        </row>
        <row r="184">
          <cell r="A184" t="str">
            <v>DM-PUYRESIDENTIAL65RW1N</v>
          </cell>
          <cell r="B184" t="str">
            <v>2111</v>
          </cell>
          <cell r="C184" t="str">
            <v>BI-MONTHLY ADVANCED ODD</v>
          </cell>
          <cell r="D184" t="str">
            <v>RESIDENTIAL</v>
          </cell>
          <cell r="E184" t="b">
            <v>0</v>
          </cell>
          <cell r="F184" t="b">
            <v>0</v>
          </cell>
          <cell r="G184" t="str">
            <v>PUYALLUP</v>
          </cell>
          <cell r="H184" t="str">
            <v>DM-PUY</v>
          </cell>
          <cell r="I184">
            <v>3477</v>
          </cell>
          <cell r="J184" t="str">
            <v>65RW1N</v>
          </cell>
          <cell r="K184" t="str">
            <v>1-65 GAL CART WKLY NONREC</v>
          </cell>
          <cell r="L184">
            <v>108.08</v>
          </cell>
          <cell r="M184">
            <v>54.04</v>
          </cell>
          <cell r="N184">
            <v>0</v>
          </cell>
        </row>
        <row r="185">
          <cell r="A185" t="str">
            <v>RUSTONRESIDENTIAL65RW1N</v>
          </cell>
          <cell r="B185" t="str">
            <v>2111</v>
          </cell>
          <cell r="C185" t="str">
            <v>BI-MONTHLY SPLIT ODD</v>
          </cell>
          <cell r="D185" t="str">
            <v>RESIDENTIAL</v>
          </cell>
          <cell r="E185" t="b">
            <v>0</v>
          </cell>
          <cell r="F185" t="b">
            <v>0</v>
          </cell>
          <cell r="G185" t="str">
            <v>RUSTON</v>
          </cell>
          <cell r="H185" t="str">
            <v>RUSTON</v>
          </cell>
          <cell r="I185">
            <v>3477</v>
          </cell>
          <cell r="J185" t="str">
            <v>65RW1N</v>
          </cell>
          <cell r="K185" t="str">
            <v>1-65 GAL CART WKLY NONREC</v>
          </cell>
          <cell r="L185">
            <v>89.68</v>
          </cell>
          <cell r="M185">
            <v>44.84</v>
          </cell>
          <cell r="N185">
            <v>0</v>
          </cell>
        </row>
        <row r="186">
          <cell r="A186" t="str">
            <v>DM-SUMRESIDENTIAL65RW1N</v>
          </cell>
          <cell r="B186" t="str">
            <v>2111</v>
          </cell>
          <cell r="C186" t="str">
            <v>BI-MONTHLY ADVANCED ODD</v>
          </cell>
          <cell r="D186" t="str">
            <v>RESIDENTIAL</v>
          </cell>
          <cell r="E186" t="b">
            <v>0</v>
          </cell>
          <cell r="F186" t="b">
            <v>0</v>
          </cell>
          <cell r="G186" t="str">
            <v>SUMNER</v>
          </cell>
          <cell r="H186" t="str">
            <v>DM-SUM</v>
          </cell>
          <cell r="I186">
            <v>3477</v>
          </cell>
          <cell r="J186" t="str">
            <v>65RW1N</v>
          </cell>
          <cell r="K186" t="str">
            <v>1-65 GAL CART WKLY NONREC</v>
          </cell>
          <cell r="L186">
            <v>86.4</v>
          </cell>
          <cell r="M186">
            <v>43.2</v>
          </cell>
          <cell r="N186">
            <v>0</v>
          </cell>
        </row>
        <row r="187">
          <cell r="A187" t="str">
            <v>DM-BLRESIDENTIAL65RW1R</v>
          </cell>
          <cell r="B187" t="str">
            <v>2111</v>
          </cell>
          <cell r="C187" t="str">
            <v>BI-MONTHLY ADVANCED ODD</v>
          </cell>
          <cell r="D187" t="str">
            <v>RESIDENTIAL</v>
          </cell>
          <cell r="E187" t="b">
            <v>0</v>
          </cell>
          <cell r="F187" t="b">
            <v>0</v>
          </cell>
          <cell r="G187" t="str">
            <v>BONNEY LAKE</v>
          </cell>
          <cell r="H187" t="str">
            <v>DM-BL</v>
          </cell>
          <cell r="I187">
            <v>3478</v>
          </cell>
          <cell r="J187" t="str">
            <v>65RW1R</v>
          </cell>
          <cell r="K187" t="str">
            <v>1-65 GAL CART WKLY W/REC</v>
          </cell>
          <cell r="L187">
            <v>90.2</v>
          </cell>
          <cell r="M187">
            <v>45.1</v>
          </cell>
          <cell r="N187">
            <v>0</v>
          </cell>
        </row>
        <row r="188">
          <cell r="A188" t="str">
            <v>DM-BUCKRESIDENTIAL65RW1R</v>
          </cell>
          <cell r="B188" t="str">
            <v>2111</v>
          </cell>
          <cell r="C188" t="str">
            <v>BI-MONTHLY ADVANCED ODD</v>
          </cell>
          <cell r="D188" t="str">
            <v>RESIDENTIAL</v>
          </cell>
          <cell r="E188" t="b">
            <v>0</v>
          </cell>
          <cell r="F188" t="b">
            <v>0</v>
          </cell>
          <cell r="G188" t="str">
            <v>BUCKLEY</v>
          </cell>
          <cell r="H188" t="str">
            <v>DM-BUCK</v>
          </cell>
          <cell r="I188">
            <v>3478</v>
          </cell>
          <cell r="J188" t="str">
            <v>65RW1R</v>
          </cell>
          <cell r="K188" t="str">
            <v>1-65 GAL CART WKLY W/REC</v>
          </cell>
          <cell r="L188">
            <v>38.64</v>
          </cell>
          <cell r="M188">
            <v>19.32</v>
          </cell>
          <cell r="N188">
            <v>0</v>
          </cell>
        </row>
        <row r="189">
          <cell r="A189" t="str">
            <v>DM-CARRESIDENTIAL65RW1R</v>
          </cell>
          <cell r="B189" t="str">
            <v>2111</v>
          </cell>
          <cell r="C189" t="str">
            <v>BI-MONTHLY ADVANCED ODD</v>
          </cell>
          <cell r="D189" t="str">
            <v>RESIDENTIAL</v>
          </cell>
          <cell r="E189" t="b">
            <v>0</v>
          </cell>
          <cell r="F189" t="b">
            <v>0</v>
          </cell>
          <cell r="G189" t="str">
            <v>CARBONADO</v>
          </cell>
          <cell r="H189" t="str">
            <v>DM-CAR</v>
          </cell>
          <cell r="I189">
            <v>3478</v>
          </cell>
          <cell r="J189" t="str">
            <v>65RW1R</v>
          </cell>
          <cell r="K189" t="str">
            <v>1-65 GAL CART WKLY W/REC</v>
          </cell>
          <cell r="L189">
            <v>39.43</v>
          </cell>
          <cell r="M189">
            <v>19.715</v>
          </cell>
          <cell r="N189">
            <v>0</v>
          </cell>
        </row>
        <row r="190">
          <cell r="A190" t="str">
            <v>M-EDGEWOODRESIDENTIAL65RW1R</v>
          </cell>
          <cell r="B190" t="str">
            <v>2111</v>
          </cell>
          <cell r="C190" t="str">
            <v>BI-MONTHLY ADVANCED ODD</v>
          </cell>
          <cell r="D190" t="str">
            <v>RESIDENTIAL</v>
          </cell>
          <cell r="E190" t="b">
            <v>0</v>
          </cell>
          <cell r="F190" t="b">
            <v>0</v>
          </cell>
          <cell r="G190" t="str">
            <v>M-EDGEWOOD</v>
          </cell>
          <cell r="H190" t="str">
            <v>M-EDGEWOOD</v>
          </cell>
          <cell r="I190">
            <v>3478</v>
          </cell>
          <cell r="J190" t="str">
            <v>65RW1R</v>
          </cell>
          <cell r="K190" t="str">
            <v>1-65 GAL CART WKLY W/REC</v>
          </cell>
          <cell r="L190">
            <v>62.38</v>
          </cell>
          <cell r="M190">
            <v>31.19</v>
          </cell>
          <cell r="N190">
            <v>0</v>
          </cell>
        </row>
        <row r="191">
          <cell r="A191" t="str">
            <v>M-FIFERESIDENTIAL65RW1R</v>
          </cell>
          <cell r="B191" t="str">
            <v>2111</v>
          </cell>
          <cell r="C191" t="str">
            <v>BI-MONTHLY ADVANCED ODD</v>
          </cell>
          <cell r="D191" t="str">
            <v>RESIDENTIAL</v>
          </cell>
          <cell r="E191" t="b">
            <v>0</v>
          </cell>
          <cell r="F191" t="b">
            <v>0</v>
          </cell>
          <cell r="G191" t="str">
            <v>M-FIFE</v>
          </cell>
          <cell r="H191" t="str">
            <v>M-FIFE</v>
          </cell>
          <cell r="I191">
            <v>3478</v>
          </cell>
          <cell r="J191" t="str">
            <v>65RW1R</v>
          </cell>
          <cell r="K191" t="str">
            <v>1-65 GAL CART WKLY W/REC</v>
          </cell>
          <cell r="L191">
            <v>62.38</v>
          </cell>
          <cell r="M191">
            <v>31.19</v>
          </cell>
          <cell r="N191">
            <v>0</v>
          </cell>
        </row>
        <row r="192">
          <cell r="A192" t="str">
            <v>DM-MILRESIDENTIAL65RW1R</v>
          </cell>
          <cell r="B192" t="str">
            <v>2111</v>
          </cell>
          <cell r="C192" t="str">
            <v>BI-MONTHLY ADVANCED ODD</v>
          </cell>
          <cell r="D192" t="str">
            <v>RESIDENTIAL</v>
          </cell>
          <cell r="E192" t="b">
            <v>0</v>
          </cell>
          <cell r="F192" t="b">
            <v>0</v>
          </cell>
          <cell r="G192" t="str">
            <v>MILTON</v>
          </cell>
          <cell r="H192" t="str">
            <v>DM-MIL</v>
          </cell>
          <cell r="I192">
            <v>3478</v>
          </cell>
          <cell r="J192" t="str">
            <v>65RW1R</v>
          </cell>
          <cell r="K192" t="str">
            <v>1-65 GAL CART WKLY W/REC</v>
          </cell>
          <cell r="L192">
            <v>87.56</v>
          </cell>
          <cell r="M192">
            <v>43.78</v>
          </cell>
          <cell r="N192">
            <v>0</v>
          </cell>
        </row>
        <row r="193">
          <cell r="A193" t="str">
            <v>MURREYSRESIDENTIAL65RW1R</v>
          </cell>
          <cell r="B193" t="str">
            <v>2111</v>
          </cell>
          <cell r="C193" t="str">
            <v>BI-MONTHLY ADVANCED ODD</v>
          </cell>
          <cell r="D193" t="str">
            <v>RESIDENTIAL</v>
          </cell>
          <cell r="E193" t="b">
            <v>0</v>
          </cell>
          <cell r="F193" t="b">
            <v>0</v>
          </cell>
          <cell r="G193" t="str">
            <v>MURREYS</v>
          </cell>
          <cell r="H193" t="str">
            <v>MURREYS</v>
          </cell>
          <cell r="I193">
            <v>3478</v>
          </cell>
          <cell r="J193" t="str">
            <v>65RW1R</v>
          </cell>
          <cell r="K193" t="str">
            <v>1-65 GAL CART WKLY W/REC</v>
          </cell>
          <cell r="L193">
            <v>62.38</v>
          </cell>
          <cell r="M193">
            <v>31.19</v>
          </cell>
          <cell r="N193">
            <v>0</v>
          </cell>
        </row>
        <row r="194">
          <cell r="A194" t="str">
            <v>DM-ORTRESIDENTIAL65RW1R</v>
          </cell>
          <cell r="B194" t="str">
            <v>2111</v>
          </cell>
          <cell r="C194" t="str">
            <v>BI-MONTHLY ADVANCED ODD</v>
          </cell>
          <cell r="D194" t="str">
            <v>RESIDENTIAL</v>
          </cell>
          <cell r="E194" t="b">
            <v>0</v>
          </cell>
          <cell r="F194" t="b">
            <v>0</v>
          </cell>
          <cell r="G194" t="str">
            <v>ORTING</v>
          </cell>
          <cell r="H194" t="str">
            <v>DM-ORT</v>
          </cell>
          <cell r="I194">
            <v>3478</v>
          </cell>
          <cell r="J194" t="str">
            <v>65RW1R</v>
          </cell>
          <cell r="K194" t="str">
            <v>1-65 GAL CART WKLY W/REC</v>
          </cell>
          <cell r="L194">
            <v>80</v>
          </cell>
          <cell r="M194">
            <v>40</v>
          </cell>
          <cell r="N194">
            <v>0</v>
          </cell>
        </row>
        <row r="195">
          <cell r="A195" t="str">
            <v>DM-PUYRESIDENTIAL65RW1R</v>
          </cell>
          <cell r="B195" t="str">
            <v>2111</v>
          </cell>
          <cell r="C195" t="str">
            <v>BI-MONTHLY ADVANCED ODD</v>
          </cell>
          <cell r="D195" t="str">
            <v>RESIDENTIAL</v>
          </cell>
          <cell r="E195" t="b">
            <v>0</v>
          </cell>
          <cell r="F195" t="b">
            <v>0</v>
          </cell>
          <cell r="G195" t="str">
            <v>PUYALLUP</v>
          </cell>
          <cell r="H195" t="str">
            <v>DM-PUY</v>
          </cell>
          <cell r="I195">
            <v>3478</v>
          </cell>
          <cell r="J195" t="str">
            <v>65RW1R</v>
          </cell>
          <cell r="K195" t="str">
            <v>1-65 GAL CART WKLY W/REC</v>
          </cell>
          <cell r="L195">
            <v>99.6</v>
          </cell>
          <cell r="M195">
            <v>49.8</v>
          </cell>
          <cell r="N195">
            <v>0</v>
          </cell>
        </row>
        <row r="196">
          <cell r="A196" t="str">
            <v>RUSTONRESIDENTIAL65RW1R</v>
          </cell>
          <cell r="B196" t="str">
            <v>2111</v>
          </cell>
          <cell r="C196" t="str">
            <v>BI-MONTHLY SPLIT EVEN</v>
          </cell>
          <cell r="D196" t="str">
            <v>RESIDENTIAL</v>
          </cell>
          <cell r="E196" t="b">
            <v>0</v>
          </cell>
          <cell r="F196" t="b">
            <v>0</v>
          </cell>
          <cell r="G196" t="str">
            <v>RUSTON</v>
          </cell>
          <cell r="H196" t="str">
            <v>RUSTON</v>
          </cell>
          <cell r="I196">
            <v>3478</v>
          </cell>
          <cell r="J196" t="str">
            <v>65RW1R</v>
          </cell>
          <cell r="K196" t="str">
            <v>1-65 GAL CART WKLY W/REC</v>
          </cell>
          <cell r="L196">
            <v>89.68</v>
          </cell>
          <cell r="M196">
            <v>44.84</v>
          </cell>
          <cell r="N196">
            <v>0</v>
          </cell>
        </row>
        <row r="197">
          <cell r="A197" t="str">
            <v>DM-SUMRESIDENTIAL65RW1R</v>
          </cell>
          <cell r="B197" t="str">
            <v>2111</v>
          </cell>
          <cell r="C197" t="str">
            <v>BI-MONTHLY ADVANCED ODD</v>
          </cell>
          <cell r="D197" t="str">
            <v>RESIDENTIAL</v>
          </cell>
          <cell r="E197" t="b">
            <v>0</v>
          </cell>
          <cell r="F197" t="b">
            <v>0</v>
          </cell>
          <cell r="G197" t="str">
            <v>SUMNER</v>
          </cell>
          <cell r="H197" t="str">
            <v>DM-SUM</v>
          </cell>
          <cell r="I197">
            <v>3478</v>
          </cell>
          <cell r="J197" t="str">
            <v>65RW1R</v>
          </cell>
          <cell r="K197" t="str">
            <v>1-65 GAL CART WKLY W/REC</v>
          </cell>
          <cell r="L197">
            <v>86.4</v>
          </cell>
          <cell r="M197">
            <v>43.2</v>
          </cell>
          <cell r="N197">
            <v>0</v>
          </cell>
        </row>
        <row r="198">
          <cell r="A198" t="str">
            <v>DMRCOMMERCIAL RECYCLE6YDCOM1W</v>
          </cell>
          <cell r="B198" t="str">
            <v>2111</v>
          </cell>
          <cell r="C198" t="str">
            <v>MONTHLY ARREARS</v>
          </cell>
          <cell r="D198" t="str">
            <v>COMMERCIAL RECYCLE</v>
          </cell>
          <cell r="E198" t="b">
            <v>0</v>
          </cell>
          <cell r="F198" t="b">
            <v>0</v>
          </cell>
          <cell r="G198" t="str">
            <v>DMR</v>
          </cell>
          <cell r="H198" t="str">
            <v>DMR</v>
          </cell>
          <cell r="I198">
            <v>3419</v>
          </cell>
          <cell r="J198" t="str">
            <v>6YDCOM1W</v>
          </cell>
          <cell r="K198" t="str">
            <v>6YDCOMMINGLED 1X WK</v>
          </cell>
          <cell r="L198">
            <v>339.22</v>
          </cell>
          <cell r="M198">
            <v>339.22</v>
          </cell>
          <cell r="N198">
            <v>0</v>
          </cell>
        </row>
        <row r="199">
          <cell r="A199" t="str">
            <v>DMR-BLCOMMERCIAL RECYCLE6YDCOM1W</v>
          </cell>
          <cell r="B199" t="str">
            <v>2111</v>
          </cell>
          <cell r="C199" t="str">
            <v>MONTHLY ARREARS</v>
          </cell>
          <cell r="D199" t="str">
            <v>COMMERCIAL RECYCLE</v>
          </cell>
          <cell r="E199" t="b">
            <v>0</v>
          </cell>
          <cell r="F199" t="b">
            <v>0</v>
          </cell>
          <cell r="G199" t="str">
            <v>DMR-BL</v>
          </cell>
          <cell r="H199" t="str">
            <v>DMR-BL</v>
          </cell>
          <cell r="I199">
            <v>3419</v>
          </cell>
          <cell r="J199" t="str">
            <v>6YDCOM1W</v>
          </cell>
          <cell r="K199" t="str">
            <v>6YDCOMMINGLED 1X WK</v>
          </cell>
          <cell r="L199">
            <v>165.17</v>
          </cell>
          <cell r="M199">
            <v>165.17</v>
          </cell>
          <cell r="N199">
            <v>0</v>
          </cell>
        </row>
        <row r="200">
          <cell r="A200" t="str">
            <v>DMR-CPCOMMERCIAL RECYCLE6YDCOM1W</v>
          </cell>
          <cell r="B200" t="str">
            <v>2111</v>
          </cell>
          <cell r="C200" t="str">
            <v>MONTHLY ARREARS</v>
          </cell>
          <cell r="D200" t="str">
            <v>COMMERCIAL RECYCLE</v>
          </cell>
          <cell r="E200" t="b">
            <v>0</v>
          </cell>
          <cell r="F200" t="b">
            <v>0</v>
          </cell>
          <cell r="G200" t="str">
            <v>DMR-CP</v>
          </cell>
          <cell r="H200" t="str">
            <v>DMR-CP</v>
          </cell>
          <cell r="I200">
            <v>3419</v>
          </cell>
          <cell r="J200" t="str">
            <v>6YDCOM1W</v>
          </cell>
          <cell r="K200" t="str">
            <v>6YDCOMMINGLED 1X WK</v>
          </cell>
          <cell r="L200">
            <v>158.97</v>
          </cell>
          <cell r="M200">
            <v>158.97</v>
          </cell>
          <cell r="N200">
            <v>0</v>
          </cell>
        </row>
        <row r="201">
          <cell r="A201" t="str">
            <v>DMR-MILCOMMERCIAL RECYCLE6YDCOM1W</v>
          </cell>
          <cell r="B201" t="str">
            <v>2111</v>
          </cell>
          <cell r="C201" t="str">
            <v>MONTHLY ARREARS</v>
          </cell>
          <cell r="D201" t="str">
            <v>COMMERCIAL RECYCLE</v>
          </cell>
          <cell r="E201" t="b">
            <v>0</v>
          </cell>
          <cell r="F201" t="b">
            <v>0</v>
          </cell>
          <cell r="G201" t="str">
            <v>DMR-MIL</v>
          </cell>
          <cell r="H201" t="str">
            <v>DMR-MIL</v>
          </cell>
          <cell r="I201">
            <v>3419</v>
          </cell>
          <cell r="J201" t="str">
            <v>6YDCOM1W</v>
          </cell>
          <cell r="K201" t="str">
            <v>6YDCOMMINGLED 1X WK</v>
          </cell>
          <cell r="L201">
            <v>149.06</v>
          </cell>
          <cell r="M201">
            <v>149.06</v>
          </cell>
          <cell r="N201">
            <v>0</v>
          </cell>
        </row>
        <row r="202">
          <cell r="A202" t="str">
            <v>DMRCOMMERCIAL RECYCLE6YDCOM2W</v>
          </cell>
          <cell r="B202" t="str">
            <v>2111</v>
          </cell>
          <cell r="C202" t="str">
            <v>MONTHLY ARREARS</v>
          </cell>
          <cell r="D202" t="str">
            <v>COMMERCIAL RECYCLE</v>
          </cell>
          <cell r="E202" t="b">
            <v>0</v>
          </cell>
          <cell r="F202" t="b">
            <v>0</v>
          </cell>
          <cell r="G202" t="str">
            <v>DMR</v>
          </cell>
          <cell r="H202" t="str">
            <v>DMR</v>
          </cell>
          <cell r="I202">
            <v>3420</v>
          </cell>
          <cell r="J202" t="str">
            <v>6YDCOM2W</v>
          </cell>
          <cell r="K202" t="str">
            <v>6YDCOMMINGLED 2X WK</v>
          </cell>
          <cell r="L202">
            <v>435.15</v>
          </cell>
          <cell r="M202">
            <v>435.15</v>
          </cell>
          <cell r="N202">
            <v>0</v>
          </cell>
        </row>
        <row r="203">
          <cell r="A203" t="str">
            <v>DMR-BLCOMMERCIAL RECYCLE6YDCOM2W</v>
          </cell>
          <cell r="B203" t="str">
            <v>2111</v>
          </cell>
          <cell r="C203" t="str">
            <v>MONTHLY ARREARS</v>
          </cell>
          <cell r="D203" t="str">
            <v>COMMERCIAL RECYCLE</v>
          </cell>
          <cell r="E203" t="b">
            <v>0</v>
          </cell>
          <cell r="F203" t="b">
            <v>0</v>
          </cell>
          <cell r="G203" t="str">
            <v>DMR-BL</v>
          </cell>
          <cell r="H203" t="str">
            <v>DMR-BL</v>
          </cell>
          <cell r="I203">
            <v>3420</v>
          </cell>
          <cell r="J203" t="str">
            <v>6YDCOM2W</v>
          </cell>
          <cell r="K203" t="str">
            <v>6YDCOMMINGLED 2X WK</v>
          </cell>
          <cell r="L203">
            <v>279.57</v>
          </cell>
          <cell r="M203">
            <v>279.57</v>
          </cell>
          <cell r="N203">
            <v>0</v>
          </cell>
        </row>
        <row r="204">
          <cell r="A204" t="str">
            <v>DMR-CPCOMMERCIAL RECYCLE6YDCOM2W</v>
          </cell>
          <cell r="B204" t="str">
            <v>2111</v>
          </cell>
          <cell r="C204" t="str">
            <v>MONTHLY ARREARS</v>
          </cell>
          <cell r="D204" t="str">
            <v>COMMERCIAL RECYCLE</v>
          </cell>
          <cell r="E204" t="b">
            <v>0</v>
          </cell>
          <cell r="F204" t="b">
            <v>0</v>
          </cell>
          <cell r="G204" t="str">
            <v>DMR-CP</v>
          </cell>
          <cell r="H204" t="str">
            <v>DMR-CP</v>
          </cell>
          <cell r="I204">
            <v>3420</v>
          </cell>
          <cell r="J204" t="str">
            <v>6YDCOM2W</v>
          </cell>
          <cell r="K204" t="str">
            <v>6YDCOMMINGLED 2X WK</v>
          </cell>
          <cell r="L204">
            <v>269.13</v>
          </cell>
          <cell r="M204">
            <v>269.13</v>
          </cell>
          <cell r="N204">
            <v>0</v>
          </cell>
        </row>
        <row r="205">
          <cell r="A205" t="str">
            <v>DMR-MILCOMMERCIAL RECYCLE6YDCOM2W</v>
          </cell>
          <cell r="B205" t="str">
            <v>2111</v>
          </cell>
          <cell r="C205" t="str">
            <v>MONTHLY ARREARS</v>
          </cell>
          <cell r="D205" t="str">
            <v>COMMERCIAL RECYCLE</v>
          </cell>
          <cell r="E205" t="b">
            <v>0</v>
          </cell>
          <cell r="F205" t="b">
            <v>0</v>
          </cell>
          <cell r="G205" t="str">
            <v>DMR-MIL</v>
          </cell>
          <cell r="H205" t="str">
            <v>DMR-MIL</v>
          </cell>
          <cell r="I205">
            <v>3420</v>
          </cell>
          <cell r="J205" t="str">
            <v>6YDCOM2W</v>
          </cell>
          <cell r="K205" t="str">
            <v>6YDCOMMINGLED 2X WK</v>
          </cell>
          <cell r="L205">
            <v>186.33</v>
          </cell>
          <cell r="M205">
            <v>186.33</v>
          </cell>
          <cell r="N205">
            <v>0</v>
          </cell>
        </row>
        <row r="206">
          <cell r="A206" t="str">
            <v>DMRCOMMERCIAL RECYCLE6YDCOM3W</v>
          </cell>
          <cell r="B206" t="str">
            <v>2111</v>
          </cell>
          <cell r="C206" t="str">
            <v>MONTHLY ARREARS</v>
          </cell>
          <cell r="D206" t="str">
            <v>COMMERCIAL RECYCLE</v>
          </cell>
          <cell r="E206" t="b">
            <v>0</v>
          </cell>
          <cell r="F206" t="b">
            <v>0</v>
          </cell>
          <cell r="G206" t="str">
            <v>DMR</v>
          </cell>
          <cell r="H206" t="str">
            <v>DMR</v>
          </cell>
          <cell r="I206">
            <v>3421</v>
          </cell>
          <cell r="J206" t="str">
            <v>6YDCOM3W</v>
          </cell>
          <cell r="K206" t="str">
            <v>6YDCOMMINGLED 3X WK</v>
          </cell>
          <cell r="L206">
            <v>706.41</v>
          </cell>
          <cell r="M206">
            <v>706.41</v>
          </cell>
          <cell r="N206">
            <v>0</v>
          </cell>
        </row>
        <row r="207">
          <cell r="A207" t="str">
            <v>DMR-BLCOMMERCIAL RECYCLE6YDCOM3W</v>
          </cell>
          <cell r="B207" t="str">
            <v>2111</v>
          </cell>
          <cell r="C207" t="str">
            <v>MONTHLY ARREARS</v>
          </cell>
          <cell r="D207" t="str">
            <v>COMMERCIAL RECYCLE</v>
          </cell>
          <cell r="E207" t="b">
            <v>0</v>
          </cell>
          <cell r="F207" t="b">
            <v>0</v>
          </cell>
          <cell r="G207" t="str">
            <v>DMR-BL</v>
          </cell>
          <cell r="H207" t="str">
            <v>DMR-BL</v>
          </cell>
          <cell r="I207">
            <v>3421</v>
          </cell>
          <cell r="J207" t="str">
            <v>6YDCOM3W</v>
          </cell>
          <cell r="K207" t="str">
            <v>6YDCOMMINGLED 3X WK</v>
          </cell>
          <cell r="L207">
            <v>400.5</v>
          </cell>
          <cell r="M207">
            <v>400.5</v>
          </cell>
          <cell r="N207">
            <v>0</v>
          </cell>
        </row>
        <row r="208">
          <cell r="A208" t="str">
            <v>DMR-CPCOMMERCIAL RECYCLE6YDCOM3W</v>
          </cell>
          <cell r="B208" t="str">
            <v>2111</v>
          </cell>
          <cell r="C208" t="str">
            <v>MONTHLY ARREARS</v>
          </cell>
          <cell r="D208" t="str">
            <v>COMMERCIAL RECYCLE</v>
          </cell>
          <cell r="E208" t="b">
            <v>0</v>
          </cell>
          <cell r="F208" t="b">
            <v>0</v>
          </cell>
          <cell r="G208" t="str">
            <v>DMR-CP</v>
          </cell>
          <cell r="H208" t="str">
            <v>DMR-CP</v>
          </cell>
          <cell r="I208">
            <v>3421</v>
          </cell>
          <cell r="J208" t="str">
            <v>6YDCOM3W</v>
          </cell>
          <cell r="K208" t="str">
            <v>6YDCOMMINGLED 3X WK</v>
          </cell>
          <cell r="L208">
            <v>385.55</v>
          </cell>
          <cell r="M208">
            <v>385.55</v>
          </cell>
          <cell r="N208">
            <v>0</v>
          </cell>
        </row>
        <row r="209">
          <cell r="A209" t="str">
            <v>DMRCOMMERCIAL RECYCLE6YDCOM4W</v>
          </cell>
          <cell r="B209" t="str">
            <v>2111</v>
          </cell>
          <cell r="C209" t="str">
            <v>MONTHLY ARREARS</v>
          </cell>
          <cell r="D209" t="str">
            <v>COMMERCIAL RECYCLE</v>
          </cell>
          <cell r="E209" t="b">
            <v>0</v>
          </cell>
          <cell r="F209" t="b">
            <v>0</v>
          </cell>
          <cell r="G209" t="str">
            <v>DMR</v>
          </cell>
          <cell r="H209" t="str">
            <v>DMR</v>
          </cell>
          <cell r="I209">
            <v>3509</v>
          </cell>
          <cell r="J209" t="str">
            <v>6YDCOM4W</v>
          </cell>
          <cell r="K209" t="str">
            <v>6 YD COMMINGLED 4X WK</v>
          </cell>
          <cell r="L209">
            <v>935.51</v>
          </cell>
          <cell r="M209">
            <v>935.51</v>
          </cell>
          <cell r="N209">
            <v>0</v>
          </cell>
        </row>
        <row r="210">
          <cell r="A210" t="str">
            <v>DMRCOMMERCIAL RECYCLE6YDCOM5W</v>
          </cell>
          <cell r="B210" t="str">
            <v>2111</v>
          </cell>
          <cell r="C210" t="str">
            <v>MONTHLY ARREARS</v>
          </cell>
          <cell r="D210" t="str">
            <v>COMMERCIAL RECYCLE</v>
          </cell>
          <cell r="E210" t="b">
            <v>0</v>
          </cell>
          <cell r="F210" t="b">
            <v>0</v>
          </cell>
          <cell r="G210" t="str">
            <v>DMR</v>
          </cell>
          <cell r="H210" t="str">
            <v>DMR</v>
          </cell>
          <cell r="I210">
            <v>3494</v>
          </cell>
          <cell r="J210" t="str">
            <v>6YDCOM5W</v>
          </cell>
          <cell r="K210" t="str">
            <v>6YD COMMINGLED 5X WK</v>
          </cell>
          <cell r="L210">
            <v>1162.83</v>
          </cell>
          <cell r="M210">
            <v>1162.83</v>
          </cell>
          <cell r="N210">
            <v>0</v>
          </cell>
        </row>
        <row r="211">
          <cell r="A211" t="str">
            <v>DMR-BLCOMMERCIAL RECYCLE6YDCOM5W</v>
          </cell>
          <cell r="B211" t="str">
            <v>2111</v>
          </cell>
          <cell r="C211" t="str">
            <v>MONTHLY ARREARS</v>
          </cell>
          <cell r="D211" t="str">
            <v>COMMERCIAL RECYCLE</v>
          </cell>
          <cell r="E211" t="b">
            <v>0</v>
          </cell>
          <cell r="F211" t="b">
            <v>0</v>
          </cell>
          <cell r="G211" t="str">
            <v>DMR-BL</v>
          </cell>
          <cell r="H211" t="str">
            <v>DMR-BL</v>
          </cell>
          <cell r="I211">
            <v>3494</v>
          </cell>
          <cell r="J211" t="str">
            <v>6YDCOM5W</v>
          </cell>
          <cell r="K211" t="str">
            <v>6YD COMMINGLED 5X WK</v>
          </cell>
          <cell r="L211">
            <v>670.37</v>
          </cell>
          <cell r="M211">
            <v>670.37</v>
          </cell>
          <cell r="N211">
            <v>0</v>
          </cell>
        </row>
        <row r="212">
          <cell r="A212" t="str">
            <v>DMR-CPCOMMERCIAL RECYCLE6YDCOM5W</v>
          </cell>
          <cell r="B212" t="str">
            <v>2111</v>
          </cell>
          <cell r="C212" t="str">
            <v>MONTHLY ARREARS</v>
          </cell>
          <cell r="D212" t="str">
            <v>COMMERCIAL RECYCLE</v>
          </cell>
          <cell r="E212" t="b">
            <v>0</v>
          </cell>
          <cell r="F212" t="b">
            <v>0</v>
          </cell>
          <cell r="G212" t="str">
            <v>DMR-CP</v>
          </cell>
          <cell r="H212" t="str">
            <v>DMR-CP</v>
          </cell>
          <cell r="I212">
            <v>3494</v>
          </cell>
          <cell r="J212" t="str">
            <v>6YDCOM5W</v>
          </cell>
          <cell r="K212" t="str">
            <v>6YD COMMINGLED 5X WK</v>
          </cell>
          <cell r="L212">
            <v>645.33000000000004</v>
          </cell>
          <cell r="M212">
            <v>645.33000000000004</v>
          </cell>
          <cell r="N212">
            <v>0</v>
          </cell>
        </row>
        <row r="213">
          <cell r="A213" t="str">
            <v>DMRCOMMERCIAL RECYCLE6YDCOMEW</v>
          </cell>
          <cell r="B213" t="str">
            <v>2111</v>
          </cell>
          <cell r="C213" t="str">
            <v>MONTHLY ARREARS</v>
          </cell>
          <cell r="D213" t="str">
            <v>COMMERCIAL RECYCLE</v>
          </cell>
          <cell r="E213" t="b">
            <v>0</v>
          </cell>
          <cell r="F213" t="b">
            <v>0</v>
          </cell>
          <cell r="G213" t="str">
            <v>DMR</v>
          </cell>
          <cell r="H213" t="str">
            <v>DMR</v>
          </cell>
          <cell r="I213">
            <v>3443</v>
          </cell>
          <cell r="J213" t="str">
            <v>6YDCOMEW</v>
          </cell>
          <cell r="K213" t="str">
            <v>6YD COMMINGLE EOW</v>
          </cell>
          <cell r="L213">
            <v>247.21</v>
          </cell>
          <cell r="M213">
            <v>247.21</v>
          </cell>
          <cell r="N213">
            <v>0</v>
          </cell>
        </row>
        <row r="214">
          <cell r="A214" t="str">
            <v>DMR-BLCOMMERCIAL RECYCLE6YDCOMEW</v>
          </cell>
          <cell r="B214" t="str">
            <v>2111</v>
          </cell>
          <cell r="C214" t="str">
            <v>MONTHLY ARREARS</v>
          </cell>
          <cell r="D214" t="str">
            <v>COMMERCIAL RECYCLE</v>
          </cell>
          <cell r="E214" t="b">
            <v>0</v>
          </cell>
          <cell r="F214" t="b">
            <v>0</v>
          </cell>
          <cell r="G214" t="str">
            <v>DMR-BL</v>
          </cell>
          <cell r="H214" t="str">
            <v>DMR-BL</v>
          </cell>
          <cell r="I214">
            <v>3443</v>
          </cell>
          <cell r="J214" t="str">
            <v>6YDCOMEW</v>
          </cell>
          <cell r="K214" t="str">
            <v>6YD COMMINGLE EOW</v>
          </cell>
          <cell r="L214">
            <v>165.17</v>
          </cell>
          <cell r="M214">
            <v>165.17</v>
          </cell>
          <cell r="N214">
            <v>0</v>
          </cell>
        </row>
        <row r="215">
          <cell r="A215" t="str">
            <v>DMR-CPCOMMERCIAL RECYCLE6YDCOMEW</v>
          </cell>
          <cell r="B215" t="str">
            <v>2111</v>
          </cell>
          <cell r="C215" t="str">
            <v>MONTHLY ARREARS</v>
          </cell>
          <cell r="D215" t="str">
            <v>COMMERCIAL RECYCLE</v>
          </cell>
          <cell r="E215" t="b">
            <v>0</v>
          </cell>
          <cell r="F215" t="b">
            <v>0</v>
          </cell>
          <cell r="G215" t="str">
            <v>DMR-CP</v>
          </cell>
          <cell r="H215" t="str">
            <v>DMR-CP</v>
          </cell>
          <cell r="I215">
            <v>3443</v>
          </cell>
          <cell r="J215" t="str">
            <v>6YDCOMEW</v>
          </cell>
          <cell r="K215" t="str">
            <v>6YD COMMINGLE EOW</v>
          </cell>
          <cell r="L215">
            <v>103.17</v>
          </cell>
          <cell r="M215">
            <v>103.17</v>
          </cell>
          <cell r="N215">
            <v>0</v>
          </cell>
        </row>
        <row r="216">
          <cell r="A216" t="str">
            <v>DMR-MILCOMMERCIAL RECYCLE6YDCOMEW</v>
          </cell>
          <cell r="B216" t="str">
            <v>2111</v>
          </cell>
          <cell r="C216" t="str">
            <v>MONTHLY ARREARS</v>
          </cell>
          <cell r="D216" t="str">
            <v>COMMERCIAL RECYCLE</v>
          </cell>
          <cell r="E216" t="b">
            <v>0</v>
          </cell>
          <cell r="F216" t="b">
            <v>0</v>
          </cell>
          <cell r="G216" t="str">
            <v>DMR-MIL</v>
          </cell>
          <cell r="H216" t="str">
            <v>DMR-MIL</v>
          </cell>
          <cell r="I216">
            <v>3443</v>
          </cell>
          <cell r="J216" t="str">
            <v>6YDCOMEW</v>
          </cell>
          <cell r="K216" t="str">
            <v>6YD COMMINGLE EOW</v>
          </cell>
          <cell r="L216">
            <v>74.53</v>
          </cell>
          <cell r="M216">
            <v>74.53</v>
          </cell>
          <cell r="N216">
            <v>0</v>
          </cell>
        </row>
        <row r="217">
          <cell r="A217" t="str">
            <v>DMRCOMMERCIAL RECYCLE6YDOCC1W</v>
          </cell>
          <cell r="B217" t="str">
            <v>2111</v>
          </cell>
          <cell r="C217" t="str">
            <v>MONTHLY ARREARS</v>
          </cell>
          <cell r="D217" t="str">
            <v>COMMERCIAL RECYCLE</v>
          </cell>
          <cell r="E217" t="b">
            <v>0</v>
          </cell>
          <cell r="F217" t="b">
            <v>0</v>
          </cell>
          <cell r="G217" t="str">
            <v>DMR</v>
          </cell>
          <cell r="H217" t="str">
            <v>DMR</v>
          </cell>
          <cell r="I217">
            <v>2711</v>
          </cell>
          <cell r="J217" t="str">
            <v>6YDOCC1W</v>
          </cell>
          <cell r="K217" t="str">
            <v>6YD OCC CAGE 1X WEEKLY</v>
          </cell>
          <cell r="L217">
            <v>179.26</v>
          </cell>
          <cell r="M217">
            <v>179.26</v>
          </cell>
          <cell r="N217">
            <v>0</v>
          </cell>
        </row>
        <row r="218">
          <cell r="A218" t="str">
            <v>DMR-BLCOMMERCIAL RECYCLE6YDOCC1W</v>
          </cell>
          <cell r="B218" t="str">
            <v>2111</v>
          </cell>
          <cell r="C218" t="str">
            <v>MONTHLY ARREARS</v>
          </cell>
          <cell r="D218" t="str">
            <v>COMMERCIAL RECYCLE</v>
          </cell>
          <cell r="E218" t="b">
            <v>0</v>
          </cell>
          <cell r="F218" t="b">
            <v>0</v>
          </cell>
          <cell r="G218" t="str">
            <v>DMR-BL</v>
          </cell>
          <cell r="H218" t="str">
            <v>DMR-BL</v>
          </cell>
          <cell r="I218">
            <v>2711</v>
          </cell>
          <cell r="J218" t="str">
            <v>6YDOCC1W</v>
          </cell>
          <cell r="K218" t="str">
            <v>6YD OCC CAGE 1X WEEKLY</v>
          </cell>
          <cell r="L218">
            <v>72.47</v>
          </cell>
          <cell r="M218">
            <v>72.47</v>
          </cell>
          <cell r="N218">
            <v>0</v>
          </cell>
        </row>
        <row r="219">
          <cell r="A219" t="str">
            <v>DMR-CPCOMMERCIAL RECYCLE6YDOCC1W</v>
          </cell>
          <cell r="B219" t="str">
            <v>2111</v>
          </cell>
          <cell r="C219" t="str">
            <v>MONTHLY ARREARS</v>
          </cell>
          <cell r="D219" t="str">
            <v>COMMERCIAL RECYCLE</v>
          </cell>
          <cell r="E219" t="b">
            <v>0</v>
          </cell>
          <cell r="F219" t="b">
            <v>0</v>
          </cell>
          <cell r="G219" t="str">
            <v>DMR-CP</v>
          </cell>
          <cell r="H219" t="str">
            <v>DMR-CP</v>
          </cell>
          <cell r="I219">
            <v>2711</v>
          </cell>
          <cell r="J219" t="str">
            <v>6YDOCC1W</v>
          </cell>
          <cell r="K219" t="str">
            <v>6YD OCC CAGE 1X WEEKLY</v>
          </cell>
          <cell r="L219">
            <v>69.77</v>
          </cell>
          <cell r="M219">
            <v>69.77</v>
          </cell>
          <cell r="N219">
            <v>0</v>
          </cell>
        </row>
        <row r="220">
          <cell r="A220" t="str">
            <v>DMR-MILCOMMERCIAL RECYCLE6YDOCC1W</v>
          </cell>
          <cell r="B220" t="str">
            <v>2111</v>
          </cell>
          <cell r="C220" t="str">
            <v>MONTHLY ARREARS</v>
          </cell>
          <cell r="D220" t="str">
            <v>COMMERCIAL RECYCLE</v>
          </cell>
          <cell r="E220" t="b">
            <v>0</v>
          </cell>
          <cell r="F220" t="b">
            <v>0</v>
          </cell>
          <cell r="G220" t="str">
            <v>DMR-MIL</v>
          </cell>
          <cell r="H220" t="str">
            <v>DMR-MIL</v>
          </cell>
          <cell r="I220">
            <v>2711</v>
          </cell>
          <cell r="J220" t="str">
            <v>6YDOCC1W</v>
          </cell>
          <cell r="K220" t="str">
            <v>6YD OCC CAGE 1X WEEKLY</v>
          </cell>
          <cell r="L220">
            <v>149.06</v>
          </cell>
          <cell r="M220">
            <v>149.06</v>
          </cell>
          <cell r="N220">
            <v>0</v>
          </cell>
        </row>
        <row r="221">
          <cell r="A221" t="str">
            <v>DMRCOMMERCIAL RECYCLE6YDOCC2W</v>
          </cell>
          <cell r="B221" t="str">
            <v>2111</v>
          </cell>
          <cell r="C221" t="str">
            <v>MONTHLY ARREARS</v>
          </cell>
          <cell r="D221" t="str">
            <v>COMMERCIAL RECYCLE</v>
          </cell>
          <cell r="E221" t="b">
            <v>0</v>
          </cell>
          <cell r="F221" t="b">
            <v>0</v>
          </cell>
          <cell r="G221" t="str">
            <v>DMR</v>
          </cell>
          <cell r="H221" t="str">
            <v>DMR</v>
          </cell>
          <cell r="I221">
            <v>2712</v>
          </cell>
          <cell r="J221" t="str">
            <v>6YDOCC2W</v>
          </cell>
          <cell r="K221" t="str">
            <v>6YD OCC CAGE 2X WEEKLY</v>
          </cell>
          <cell r="L221">
            <v>229.96</v>
          </cell>
          <cell r="M221">
            <v>229.96</v>
          </cell>
          <cell r="N221">
            <v>0</v>
          </cell>
        </row>
        <row r="222">
          <cell r="A222" t="str">
            <v>DMR-BLCOMMERCIAL RECYCLE6YDOCC2W</v>
          </cell>
          <cell r="B222" t="str">
            <v>2111</v>
          </cell>
          <cell r="C222" t="str">
            <v>MONTHLY ARREARS</v>
          </cell>
          <cell r="D222" t="str">
            <v>COMMERCIAL RECYCLE</v>
          </cell>
          <cell r="E222" t="b">
            <v>0</v>
          </cell>
          <cell r="F222" t="b">
            <v>0</v>
          </cell>
          <cell r="G222" t="str">
            <v>DMR-BL</v>
          </cell>
          <cell r="H222" t="str">
            <v>DMR-BL</v>
          </cell>
          <cell r="I222">
            <v>2712</v>
          </cell>
          <cell r="J222" t="str">
            <v>6YDOCC2W</v>
          </cell>
          <cell r="K222" t="str">
            <v>6YD OCC CAGE 2X WEEKLY</v>
          </cell>
          <cell r="L222">
            <v>94.22</v>
          </cell>
          <cell r="M222">
            <v>94.22</v>
          </cell>
          <cell r="N222">
            <v>0</v>
          </cell>
        </row>
        <row r="223">
          <cell r="A223" t="str">
            <v>DMR-CPCOMMERCIAL RECYCLE6YDOCC2W</v>
          </cell>
          <cell r="B223" t="str">
            <v>2111</v>
          </cell>
          <cell r="C223" t="str">
            <v>MONTHLY ARREARS</v>
          </cell>
          <cell r="D223" t="str">
            <v>COMMERCIAL RECYCLE</v>
          </cell>
          <cell r="E223" t="b">
            <v>0</v>
          </cell>
          <cell r="F223" t="b">
            <v>0</v>
          </cell>
          <cell r="G223" t="str">
            <v>DMR-CP</v>
          </cell>
          <cell r="H223" t="str">
            <v>DMR-CP</v>
          </cell>
          <cell r="I223">
            <v>2712</v>
          </cell>
          <cell r="J223" t="str">
            <v>6YDOCC2W</v>
          </cell>
          <cell r="K223" t="str">
            <v>6YD OCC CAGE 2X WEEKLY</v>
          </cell>
          <cell r="L223">
            <v>90.7</v>
          </cell>
          <cell r="M223">
            <v>90.7</v>
          </cell>
          <cell r="N223">
            <v>0</v>
          </cell>
        </row>
        <row r="224">
          <cell r="A224" t="str">
            <v>DMR-MILCOMMERCIAL RECYCLE6YDOCC2W</v>
          </cell>
          <cell r="B224" t="str">
            <v>2111</v>
          </cell>
          <cell r="C224" t="str">
            <v>MONTHLY ARREARS</v>
          </cell>
          <cell r="D224" t="str">
            <v>COMMERCIAL RECYCLE</v>
          </cell>
          <cell r="E224" t="b">
            <v>0</v>
          </cell>
          <cell r="F224" t="b">
            <v>0</v>
          </cell>
          <cell r="G224" t="str">
            <v>DMR-MIL</v>
          </cell>
          <cell r="H224" t="str">
            <v>DMR-MIL</v>
          </cell>
          <cell r="I224">
            <v>2712</v>
          </cell>
          <cell r="J224" t="str">
            <v>6YDOCC2W</v>
          </cell>
          <cell r="K224" t="str">
            <v>6YD OCC CAGE 2X WEEKLY</v>
          </cell>
          <cell r="L224">
            <v>186.33</v>
          </cell>
          <cell r="M224">
            <v>186.33</v>
          </cell>
          <cell r="N224">
            <v>0</v>
          </cell>
        </row>
        <row r="225">
          <cell r="A225" t="str">
            <v>DMRCOMMERCIAL RECYCLE6YDOCC3W</v>
          </cell>
          <cell r="B225" t="str">
            <v>2111</v>
          </cell>
          <cell r="C225" t="str">
            <v>MONTHLY ARREARS</v>
          </cell>
          <cell r="D225" t="str">
            <v>COMMERCIAL RECYCLE</v>
          </cell>
          <cell r="E225" t="b">
            <v>0</v>
          </cell>
          <cell r="F225" t="b">
            <v>0</v>
          </cell>
          <cell r="G225" t="str">
            <v>DMR</v>
          </cell>
          <cell r="H225" t="str">
            <v>DMR</v>
          </cell>
          <cell r="I225">
            <v>2713</v>
          </cell>
          <cell r="J225" t="str">
            <v>6YDOCC3W</v>
          </cell>
          <cell r="K225" t="str">
            <v>6YD OCC CAGE 3X WEEKLY</v>
          </cell>
          <cell r="L225">
            <v>373.3</v>
          </cell>
          <cell r="M225">
            <v>373.3</v>
          </cell>
          <cell r="N225">
            <v>0</v>
          </cell>
        </row>
        <row r="226">
          <cell r="A226" t="str">
            <v>DMR-BLCOMMERCIAL RECYCLE6YDOCC3W</v>
          </cell>
          <cell r="B226" t="str">
            <v>2111</v>
          </cell>
          <cell r="C226" t="str">
            <v>MONTHLY ARREARS</v>
          </cell>
          <cell r="D226" t="str">
            <v>COMMERCIAL RECYCLE</v>
          </cell>
          <cell r="E226" t="b">
            <v>0</v>
          </cell>
          <cell r="F226" t="b">
            <v>0</v>
          </cell>
          <cell r="G226" t="str">
            <v>DMR-BL</v>
          </cell>
          <cell r="H226" t="str">
            <v>DMR-BL</v>
          </cell>
          <cell r="I226">
            <v>2713</v>
          </cell>
          <cell r="J226" t="str">
            <v>6YDOCC3W</v>
          </cell>
          <cell r="K226" t="str">
            <v>6YD OCC CAGE 3X WEEKLY</v>
          </cell>
          <cell r="L226">
            <v>122.46</v>
          </cell>
          <cell r="M226">
            <v>122.46</v>
          </cell>
          <cell r="N226">
            <v>0</v>
          </cell>
        </row>
        <row r="227">
          <cell r="A227" t="str">
            <v>DMR-CPCOMMERCIAL RECYCLE6YDOCC3W</v>
          </cell>
          <cell r="B227" t="str">
            <v>2111</v>
          </cell>
          <cell r="C227" t="str">
            <v>MONTHLY ARREARS</v>
          </cell>
          <cell r="D227" t="str">
            <v>COMMERCIAL RECYCLE</v>
          </cell>
          <cell r="E227" t="b">
            <v>0</v>
          </cell>
          <cell r="F227" t="b">
            <v>0</v>
          </cell>
          <cell r="G227" t="str">
            <v>DMR-CP</v>
          </cell>
          <cell r="H227" t="str">
            <v>DMR-CP</v>
          </cell>
          <cell r="I227">
            <v>2713</v>
          </cell>
          <cell r="J227" t="str">
            <v>6YDOCC3W</v>
          </cell>
          <cell r="K227" t="str">
            <v>6YD OCC CAGE 3X WEEKLY</v>
          </cell>
          <cell r="L227">
            <v>117.89</v>
          </cell>
          <cell r="M227">
            <v>117.89</v>
          </cell>
          <cell r="N227">
            <v>0</v>
          </cell>
        </row>
        <row r="228">
          <cell r="A228" t="str">
            <v>DMR-MILCOMMERCIAL RECYCLE6YDOCC3W</v>
          </cell>
          <cell r="B228" t="str">
            <v>2111</v>
          </cell>
          <cell r="C228" t="str">
            <v>MONTHLY ARREARS</v>
          </cell>
          <cell r="D228" t="str">
            <v>COMMERCIAL RECYCLE</v>
          </cell>
          <cell r="E228" t="b">
            <v>0</v>
          </cell>
          <cell r="F228" t="b">
            <v>0</v>
          </cell>
          <cell r="G228" t="str">
            <v>DMR-MIL</v>
          </cell>
          <cell r="H228" t="str">
            <v>DMR-MIL</v>
          </cell>
          <cell r="I228">
            <v>2713</v>
          </cell>
          <cell r="J228" t="str">
            <v>6YDOCC3W</v>
          </cell>
          <cell r="K228" t="str">
            <v>6YD OCC CAGE 3X WEEKLY</v>
          </cell>
          <cell r="L228">
            <v>232.91</v>
          </cell>
          <cell r="M228">
            <v>232.91</v>
          </cell>
          <cell r="N228">
            <v>0</v>
          </cell>
        </row>
        <row r="229">
          <cell r="A229" t="str">
            <v>DMRCOMMERCIAL RECYCLE6YDOCC4W</v>
          </cell>
          <cell r="B229" t="str">
            <v>2111</v>
          </cell>
          <cell r="C229" t="str">
            <v>MONTHLY ARREARS</v>
          </cell>
          <cell r="D229" t="str">
            <v>COMMERCIAL RECYCLE</v>
          </cell>
          <cell r="E229" t="b">
            <v>0</v>
          </cell>
          <cell r="F229" t="b">
            <v>0</v>
          </cell>
          <cell r="G229" t="str">
            <v>DMR</v>
          </cell>
          <cell r="H229" t="str">
            <v>DMR</v>
          </cell>
          <cell r="I229">
            <v>2714</v>
          </cell>
          <cell r="J229" t="str">
            <v>6YDOCC4W</v>
          </cell>
          <cell r="K229" t="str">
            <v>6YD OCC CAGE 4X WEEKLY</v>
          </cell>
          <cell r="L229">
            <v>494.37</v>
          </cell>
          <cell r="M229">
            <v>494.37</v>
          </cell>
          <cell r="N229">
            <v>0</v>
          </cell>
        </row>
        <row r="230">
          <cell r="A230" t="str">
            <v>DMR-BLCOMMERCIAL RECYCLE6YDOCC4W</v>
          </cell>
          <cell r="B230" t="str">
            <v>2111</v>
          </cell>
          <cell r="C230" t="str">
            <v>MONTHLY ARREARS</v>
          </cell>
          <cell r="D230" t="str">
            <v>COMMERCIAL RECYCLE</v>
          </cell>
          <cell r="E230" t="b">
            <v>0</v>
          </cell>
          <cell r="F230" t="b">
            <v>0</v>
          </cell>
          <cell r="G230" t="str">
            <v>DMR-BL</v>
          </cell>
          <cell r="H230" t="str">
            <v>DMR-BL</v>
          </cell>
          <cell r="I230">
            <v>2714</v>
          </cell>
          <cell r="J230" t="str">
            <v>6YDOCC4W</v>
          </cell>
          <cell r="K230" t="str">
            <v>6YD OCC CAGE 4X WEEKLY</v>
          </cell>
          <cell r="L230">
            <v>159.22</v>
          </cell>
          <cell r="M230">
            <v>159.22</v>
          </cell>
          <cell r="N230">
            <v>0</v>
          </cell>
        </row>
        <row r="231">
          <cell r="A231" t="str">
            <v>DMR-CPCOMMERCIAL RECYCLE6YDOCC4W</v>
          </cell>
          <cell r="B231" t="str">
            <v>2111</v>
          </cell>
          <cell r="C231" t="str">
            <v>MONTHLY ARREARS</v>
          </cell>
          <cell r="D231" t="str">
            <v>COMMERCIAL RECYCLE</v>
          </cell>
          <cell r="E231" t="b">
            <v>0</v>
          </cell>
          <cell r="F231" t="b">
            <v>0</v>
          </cell>
          <cell r="G231" t="str">
            <v>DMR-CP</v>
          </cell>
          <cell r="H231" t="str">
            <v>DMR-CP</v>
          </cell>
          <cell r="I231">
            <v>2714</v>
          </cell>
          <cell r="J231" t="str">
            <v>6YDOCC4W</v>
          </cell>
          <cell r="K231" t="str">
            <v>6YD OCC CAGE 4X WEEKLY</v>
          </cell>
          <cell r="L231">
            <v>153.27000000000001</v>
          </cell>
          <cell r="M231">
            <v>153.27000000000001</v>
          </cell>
          <cell r="N231">
            <v>0</v>
          </cell>
        </row>
        <row r="232">
          <cell r="A232" t="str">
            <v>DMRCOMMERCIAL RECYCLE6YDOCC5W</v>
          </cell>
          <cell r="B232" t="str">
            <v>2111</v>
          </cell>
          <cell r="C232" t="str">
            <v>MONTHLY ARREARS</v>
          </cell>
          <cell r="D232" t="str">
            <v>COMMERCIAL RECYCLE</v>
          </cell>
          <cell r="E232" t="b">
            <v>0</v>
          </cell>
          <cell r="F232" t="b">
            <v>0</v>
          </cell>
          <cell r="G232" t="str">
            <v>DMR</v>
          </cell>
          <cell r="H232" t="str">
            <v>DMR</v>
          </cell>
          <cell r="I232">
            <v>2716</v>
          </cell>
          <cell r="J232" t="str">
            <v>6YDOCC5W</v>
          </cell>
          <cell r="K232" t="str">
            <v>6YD OCC CAGE 5X WEEKLY</v>
          </cell>
          <cell r="L232">
            <v>614.49</v>
          </cell>
          <cell r="M232">
            <v>614.49</v>
          </cell>
          <cell r="N232">
            <v>0</v>
          </cell>
        </row>
        <row r="233">
          <cell r="A233" t="str">
            <v>DMR-BLCOMMERCIAL RECYCLE6YDOCC5W</v>
          </cell>
          <cell r="B233" t="str">
            <v>2111</v>
          </cell>
          <cell r="C233" t="str">
            <v>MONTHLY ARREARS</v>
          </cell>
          <cell r="D233" t="str">
            <v>COMMERCIAL RECYCLE</v>
          </cell>
          <cell r="E233" t="b">
            <v>0</v>
          </cell>
          <cell r="F233" t="b">
            <v>0</v>
          </cell>
          <cell r="G233" t="str">
            <v>DMR-BL</v>
          </cell>
          <cell r="H233" t="str">
            <v>DMR-BL</v>
          </cell>
          <cell r="I233">
            <v>2716</v>
          </cell>
          <cell r="J233" t="str">
            <v>6YDOCC5W</v>
          </cell>
          <cell r="K233" t="str">
            <v>6YD OCC CAGE 5X WEEKLY</v>
          </cell>
          <cell r="L233">
            <v>206.95</v>
          </cell>
          <cell r="M233">
            <v>206.95</v>
          </cell>
          <cell r="N233">
            <v>0</v>
          </cell>
        </row>
        <row r="234">
          <cell r="A234" t="str">
            <v>DMR-CPCOMMERCIAL RECYCLE6YDOCC5W</v>
          </cell>
          <cell r="B234" t="str">
            <v>2111</v>
          </cell>
          <cell r="C234" t="str">
            <v>MONTHLY ARREARS</v>
          </cell>
          <cell r="D234" t="str">
            <v>COMMERCIAL RECYCLE</v>
          </cell>
          <cell r="E234" t="b">
            <v>0</v>
          </cell>
          <cell r="F234" t="b">
            <v>0</v>
          </cell>
          <cell r="G234" t="str">
            <v>DMR-CP</v>
          </cell>
          <cell r="H234" t="str">
            <v>DMR-CP</v>
          </cell>
          <cell r="I234">
            <v>2716</v>
          </cell>
          <cell r="J234" t="str">
            <v>6YDOCC5W</v>
          </cell>
          <cell r="K234" t="str">
            <v>6YD OCC CAGE 5X WEEKLY</v>
          </cell>
          <cell r="L234">
            <v>199.22</v>
          </cell>
          <cell r="M234">
            <v>199.22</v>
          </cell>
          <cell r="N234">
            <v>0</v>
          </cell>
        </row>
        <row r="235">
          <cell r="A235" t="str">
            <v>DMRCOMMERCIAL RECYCLE6YDOCCEW</v>
          </cell>
          <cell r="B235" t="str">
            <v>2111</v>
          </cell>
          <cell r="C235" t="str">
            <v>MONTHLY ARREARS</v>
          </cell>
          <cell r="D235" t="str">
            <v>COMMERCIAL RECYCLE</v>
          </cell>
          <cell r="E235" t="b">
            <v>0</v>
          </cell>
          <cell r="F235" t="b">
            <v>0</v>
          </cell>
          <cell r="G235" t="str">
            <v>DMR</v>
          </cell>
          <cell r="H235" t="str">
            <v>DMR</v>
          </cell>
          <cell r="I235">
            <v>3442</v>
          </cell>
          <cell r="J235" t="str">
            <v>6YDOCCEW</v>
          </cell>
          <cell r="K235" t="str">
            <v>6YD OCC CAGE EOW</v>
          </cell>
          <cell r="L235">
            <v>130.63999999999999</v>
          </cell>
          <cell r="M235">
            <v>130.63999999999999</v>
          </cell>
          <cell r="N235">
            <v>0</v>
          </cell>
        </row>
        <row r="236">
          <cell r="A236" t="str">
            <v>DMR-CPCOMMERCIAL RECYCLE6YDOCCEW</v>
          </cell>
          <cell r="B236" t="str">
            <v>2111</v>
          </cell>
          <cell r="C236" t="str">
            <v>MONTHLY ARREARS</v>
          </cell>
          <cell r="D236" t="str">
            <v>COMMERCIAL RECYCLE</v>
          </cell>
          <cell r="E236" t="b">
            <v>0</v>
          </cell>
          <cell r="F236" t="b">
            <v>0</v>
          </cell>
          <cell r="G236" t="str">
            <v>DMR-CP</v>
          </cell>
          <cell r="H236" t="str">
            <v>DMR-CP</v>
          </cell>
          <cell r="I236">
            <v>3442</v>
          </cell>
          <cell r="J236" t="str">
            <v>6YDOCCEW</v>
          </cell>
          <cell r="K236" t="str">
            <v>6YD OCC CAGE EOW</v>
          </cell>
          <cell r="L236">
            <v>49.1</v>
          </cell>
          <cell r="M236">
            <v>49.1</v>
          </cell>
          <cell r="N236">
            <v>0</v>
          </cell>
        </row>
        <row r="237">
          <cell r="A237" t="str">
            <v>DMRCOMMERCIAL RECYCLE90COM1E</v>
          </cell>
          <cell r="B237" t="str">
            <v>2111</v>
          </cell>
          <cell r="C237" t="str">
            <v>MONTHLY ARREARS</v>
          </cell>
          <cell r="D237" t="str">
            <v>COMMERCIAL RECYCLE</v>
          </cell>
          <cell r="E237" t="b">
            <v>0</v>
          </cell>
          <cell r="F237" t="b">
            <v>0</v>
          </cell>
          <cell r="G237" t="str">
            <v>DMR</v>
          </cell>
          <cell r="H237" t="str">
            <v>DMR</v>
          </cell>
          <cell r="I237">
            <v>3348</v>
          </cell>
          <cell r="J237" t="str">
            <v>90COM1E</v>
          </cell>
          <cell r="K237" t="str">
            <v>90 GAL COMMINGLED EOW</v>
          </cell>
          <cell r="L237">
            <v>19.350000000000001</v>
          </cell>
          <cell r="M237">
            <v>19.350000000000001</v>
          </cell>
          <cell r="N237">
            <v>0</v>
          </cell>
        </row>
        <row r="238">
          <cell r="A238" t="str">
            <v>DMR-BCOMMERCIAL RECYCLE90COM1E</v>
          </cell>
          <cell r="B238" t="str">
            <v>2111</v>
          </cell>
          <cell r="C238" t="str">
            <v>MONTHLY ARREARS</v>
          </cell>
          <cell r="D238" t="str">
            <v>COMMERCIAL RECYCLE</v>
          </cell>
          <cell r="E238" t="b">
            <v>0</v>
          </cell>
          <cell r="F238" t="b">
            <v>0</v>
          </cell>
          <cell r="G238" t="str">
            <v>DMR-B</v>
          </cell>
          <cell r="H238" t="str">
            <v>DMR-B</v>
          </cell>
          <cell r="I238">
            <v>3348</v>
          </cell>
          <cell r="J238" t="str">
            <v>90COM1E</v>
          </cell>
          <cell r="K238" t="str">
            <v>90 GAL COMMINGLED EOW</v>
          </cell>
          <cell r="L238">
            <v>11.6</v>
          </cell>
          <cell r="M238">
            <v>11.6</v>
          </cell>
          <cell r="N238">
            <v>0</v>
          </cell>
        </row>
        <row r="239">
          <cell r="A239" t="str">
            <v>DMR-BLCOMMERCIAL RECYCLE90COM1E</v>
          </cell>
          <cell r="B239" t="str">
            <v>2111</v>
          </cell>
          <cell r="C239" t="str">
            <v>MONTHLY ARREARS</v>
          </cell>
          <cell r="D239" t="str">
            <v>COMMERCIAL RECYCLE</v>
          </cell>
          <cell r="E239" t="b">
            <v>0</v>
          </cell>
          <cell r="F239" t="b">
            <v>0</v>
          </cell>
          <cell r="G239" t="str">
            <v>DMR-BL</v>
          </cell>
          <cell r="H239" t="str">
            <v>DMR-BL</v>
          </cell>
          <cell r="I239">
            <v>3348</v>
          </cell>
          <cell r="J239" t="str">
            <v>90COM1E</v>
          </cell>
          <cell r="K239" t="str">
            <v>90 GAL COMMINGLED EOW</v>
          </cell>
          <cell r="L239">
            <v>15.82</v>
          </cell>
          <cell r="M239">
            <v>15.82</v>
          </cell>
          <cell r="N239">
            <v>0</v>
          </cell>
        </row>
        <row r="240">
          <cell r="A240" t="str">
            <v>DMR-CPCOMMERCIAL RECYCLE90COM1E</v>
          </cell>
          <cell r="B240" t="str">
            <v>2111</v>
          </cell>
          <cell r="C240" t="str">
            <v>MONTHLY ARREARS</v>
          </cell>
          <cell r="D240" t="str">
            <v>COMMERCIAL RECYCLE</v>
          </cell>
          <cell r="E240" t="b">
            <v>0</v>
          </cell>
          <cell r="F240" t="b">
            <v>0</v>
          </cell>
          <cell r="G240" t="str">
            <v>DMR-CP</v>
          </cell>
          <cell r="H240" t="str">
            <v>DMR-CP</v>
          </cell>
          <cell r="I240">
            <v>3348</v>
          </cell>
          <cell r="J240" t="str">
            <v>90COM1E</v>
          </cell>
          <cell r="K240" t="str">
            <v>90 GAL COMMINGLED EOW</v>
          </cell>
          <cell r="L240">
            <v>15.22</v>
          </cell>
          <cell r="M240">
            <v>15.22</v>
          </cell>
          <cell r="N240">
            <v>0</v>
          </cell>
        </row>
        <row r="241">
          <cell r="A241" t="str">
            <v>DMR-MILCOMMERCIAL RECYCLE90COM1E</v>
          </cell>
          <cell r="B241" t="str">
            <v>2111</v>
          </cell>
          <cell r="C241" t="str">
            <v>MONTHLY ARREARS</v>
          </cell>
          <cell r="D241" t="str">
            <v>COMMERCIAL RECYCLE</v>
          </cell>
          <cell r="E241" t="b">
            <v>0</v>
          </cell>
          <cell r="F241" t="b">
            <v>0</v>
          </cell>
          <cell r="G241" t="str">
            <v>DMR-MIL</v>
          </cell>
          <cell r="H241" t="str">
            <v>DMR-MIL</v>
          </cell>
          <cell r="I241">
            <v>3348</v>
          </cell>
          <cell r="J241" t="str">
            <v>90COM1E</v>
          </cell>
          <cell r="K241" t="str">
            <v>90 GAL COMMINGLED EOW</v>
          </cell>
          <cell r="L241">
            <v>14.52</v>
          </cell>
          <cell r="M241">
            <v>14.52</v>
          </cell>
          <cell r="N241">
            <v>0</v>
          </cell>
        </row>
        <row r="242">
          <cell r="A242" t="str">
            <v>DMRCOMMERCIAL RECYCLE90COM1W</v>
          </cell>
          <cell r="B242" t="str">
            <v>2111</v>
          </cell>
          <cell r="C242" t="str">
            <v>MONTHLY ARREARS</v>
          </cell>
          <cell r="D242" t="str">
            <v>COMMERCIAL RECYCLE</v>
          </cell>
          <cell r="E242" t="b">
            <v>0</v>
          </cell>
          <cell r="F242" t="b">
            <v>0</v>
          </cell>
          <cell r="G242" t="str">
            <v>DMR</v>
          </cell>
          <cell r="H242" t="str">
            <v>DMR</v>
          </cell>
          <cell r="I242">
            <v>3347</v>
          </cell>
          <cell r="J242" t="str">
            <v>90COM1W</v>
          </cell>
          <cell r="K242" t="str">
            <v>90 GAL COMMINGLED 1 X WK</v>
          </cell>
          <cell r="L242">
            <v>28.58</v>
          </cell>
          <cell r="M242">
            <v>28.58</v>
          </cell>
          <cell r="N242">
            <v>0</v>
          </cell>
        </row>
        <row r="243">
          <cell r="A243" t="str">
            <v>DMR-BCOMMERCIAL RECYCLE90COM1W</v>
          </cell>
          <cell r="B243" t="str">
            <v>2111</v>
          </cell>
          <cell r="C243" t="str">
            <v>MONTHLY ARREARS</v>
          </cell>
          <cell r="D243" t="str">
            <v>COMMERCIAL RECYCLE</v>
          </cell>
          <cell r="E243" t="b">
            <v>0</v>
          </cell>
          <cell r="F243" t="b">
            <v>0</v>
          </cell>
          <cell r="G243" t="str">
            <v>DMR-B</v>
          </cell>
          <cell r="H243" t="str">
            <v>DMR-B</v>
          </cell>
          <cell r="I243">
            <v>3347</v>
          </cell>
          <cell r="J243" t="str">
            <v>90COM1W</v>
          </cell>
          <cell r="K243" t="str">
            <v>90 GAL COMMINGLED 1 X WK</v>
          </cell>
          <cell r="L243">
            <v>11.6</v>
          </cell>
          <cell r="M243">
            <v>11.6</v>
          </cell>
          <cell r="N243">
            <v>0</v>
          </cell>
        </row>
        <row r="244">
          <cell r="A244" t="str">
            <v>DMR-BLCOMMERCIAL RECYCLE90COM1W</v>
          </cell>
          <cell r="B244" t="str">
            <v>2111</v>
          </cell>
          <cell r="C244" t="str">
            <v>MONTHLY ARREARS</v>
          </cell>
          <cell r="D244" t="str">
            <v>COMMERCIAL RECYCLE</v>
          </cell>
          <cell r="E244" t="b">
            <v>0</v>
          </cell>
          <cell r="F244" t="b">
            <v>0</v>
          </cell>
          <cell r="G244" t="str">
            <v>DMR-BL</v>
          </cell>
          <cell r="H244" t="str">
            <v>DMR-BL</v>
          </cell>
          <cell r="I244">
            <v>3347</v>
          </cell>
          <cell r="J244" t="str">
            <v>90COM1W</v>
          </cell>
          <cell r="K244" t="str">
            <v>90 GAL COMMINGLED 1 X WK</v>
          </cell>
          <cell r="L244">
            <v>22.84</v>
          </cell>
          <cell r="M244">
            <v>22.84</v>
          </cell>
          <cell r="N244">
            <v>0</v>
          </cell>
        </row>
        <row r="245">
          <cell r="A245" t="str">
            <v>DMR-CPCOMMERCIAL RECYCLE90COM1W</v>
          </cell>
          <cell r="B245" t="str">
            <v>2111</v>
          </cell>
          <cell r="C245" t="str">
            <v>MONTHLY ARREARS</v>
          </cell>
          <cell r="D245" t="str">
            <v>COMMERCIAL RECYCLE</v>
          </cell>
          <cell r="E245" t="b">
            <v>0</v>
          </cell>
          <cell r="F245" t="b">
            <v>0</v>
          </cell>
          <cell r="G245" t="str">
            <v>DMR-CP</v>
          </cell>
          <cell r="H245" t="str">
            <v>DMR-CP</v>
          </cell>
          <cell r="I245">
            <v>3347</v>
          </cell>
          <cell r="J245" t="str">
            <v>90COM1W</v>
          </cell>
          <cell r="K245" t="str">
            <v>90 GAL COMMINGLED 1 X WK</v>
          </cell>
          <cell r="L245">
            <v>21.98</v>
          </cell>
          <cell r="M245">
            <v>21.98</v>
          </cell>
          <cell r="N245">
            <v>0</v>
          </cell>
        </row>
        <row r="246">
          <cell r="A246" t="str">
            <v>DMR-MILCOMMERCIAL RECYCLE90COM1W</v>
          </cell>
          <cell r="B246" t="str">
            <v>2111</v>
          </cell>
          <cell r="C246" t="str">
            <v>MONTHLY ARREARS</v>
          </cell>
          <cell r="D246" t="str">
            <v>COMMERCIAL RECYCLE</v>
          </cell>
          <cell r="E246" t="b">
            <v>0</v>
          </cell>
          <cell r="F246" t="b">
            <v>0</v>
          </cell>
          <cell r="G246" t="str">
            <v>DMR-MIL</v>
          </cell>
          <cell r="H246" t="str">
            <v>DMR-MIL</v>
          </cell>
          <cell r="I246">
            <v>3347</v>
          </cell>
          <cell r="J246" t="str">
            <v>90COM1W</v>
          </cell>
          <cell r="K246" t="str">
            <v>90 GAL COMMINGLED 1 X WK</v>
          </cell>
          <cell r="L246">
            <v>14.52</v>
          </cell>
          <cell r="M246">
            <v>14.52</v>
          </cell>
          <cell r="N246">
            <v>0</v>
          </cell>
        </row>
        <row r="247">
          <cell r="A247" t="str">
            <v>DMRCOMMERCIAL RECYCLE90COM2W</v>
          </cell>
          <cell r="B247" t="str">
            <v>2111</v>
          </cell>
          <cell r="C247" t="str">
            <v>MONTHLY ARREARS</v>
          </cell>
          <cell r="D247" t="str">
            <v>COMMERCIAL RECYCLE</v>
          </cell>
          <cell r="E247" t="b">
            <v>0</v>
          </cell>
          <cell r="F247" t="b">
            <v>0</v>
          </cell>
          <cell r="G247" t="str">
            <v>DMR</v>
          </cell>
          <cell r="H247" t="str">
            <v>DMR</v>
          </cell>
          <cell r="I247">
            <v>3510</v>
          </cell>
          <cell r="J247" t="str">
            <v>90COM2W</v>
          </cell>
          <cell r="K247" t="str">
            <v>90 GL COMMINGLE 2X WK</v>
          </cell>
          <cell r="L247">
            <v>57.14</v>
          </cell>
          <cell r="M247">
            <v>57.14</v>
          </cell>
          <cell r="N247">
            <v>0</v>
          </cell>
        </row>
        <row r="248">
          <cell r="A248" t="str">
            <v>DMRCOMMERCIAL RECYCLE90GLS1E</v>
          </cell>
          <cell r="B248" t="str">
            <v>2111</v>
          </cell>
          <cell r="C248" t="str">
            <v>MONTHLY ARREARS</v>
          </cell>
          <cell r="D248" t="str">
            <v>COMMERCIAL RECYCLE</v>
          </cell>
          <cell r="E248" t="b">
            <v>0</v>
          </cell>
          <cell r="F248" t="b">
            <v>0</v>
          </cell>
          <cell r="G248" t="str">
            <v>DMR</v>
          </cell>
          <cell r="H248" t="str">
            <v>DMR</v>
          </cell>
          <cell r="I248">
            <v>2729</v>
          </cell>
          <cell r="J248" t="str">
            <v>90GLS1E</v>
          </cell>
          <cell r="K248" t="str">
            <v>90 GAL GLASS EOW</v>
          </cell>
          <cell r="L248">
            <v>18.23</v>
          </cell>
          <cell r="M248">
            <v>18.23</v>
          </cell>
          <cell r="N248">
            <v>0</v>
          </cell>
        </row>
        <row r="249">
          <cell r="A249" t="str">
            <v>DMRCOMMERCIAL RECYCLE90GLS1W</v>
          </cell>
          <cell r="B249" t="str">
            <v>2111</v>
          </cell>
          <cell r="C249" t="str">
            <v>MONTHLY ARREARS</v>
          </cell>
          <cell r="D249" t="str">
            <v>COMMERCIAL RECYCLE</v>
          </cell>
          <cell r="E249" t="b">
            <v>0</v>
          </cell>
          <cell r="F249" t="b">
            <v>0</v>
          </cell>
          <cell r="G249" t="str">
            <v>DMR</v>
          </cell>
          <cell r="H249" t="str">
            <v>DMR</v>
          </cell>
          <cell r="I249">
            <v>2732</v>
          </cell>
          <cell r="J249" t="str">
            <v>90GLS1W</v>
          </cell>
          <cell r="K249" t="str">
            <v>90 GAL GLASS 1X WEEKLY</v>
          </cell>
          <cell r="L249">
            <v>18.23</v>
          </cell>
          <cell r="M249">
            <v>18.23</v>
          </cell>
          <cell r="N249">
            <v>0</v>
          </cell>
        </row>
        <row r="250">
          <cell r="A250" t="str">
            <v>DMR-BLCOMMERCIAL RECYCLE90GLS1W</v>
          </cell>
          <cell r="B250" t="str">
            <v>2111</v>
          </cell>
          <cell r="C250" t="str">
            <v>MONTHLY ARREARS</v>
          </cell>
          <cell r="D250" t="str">
            <v>COMMERCIAL RECYCLE</v>
          </cell>
          <cell r="E250" t="b">
            <v>0</v>
          </cell>
          <cell r="F250" t="b">
            <v>0</v>
          </cell>
          <cell r="G250" t="str">
            <v>DMR-BL</v>
          </cell>
          <cell r="H250" t="str">
            <v>DMR-BL</v>
          </cell>
          <cell r="I250">
            <v>2732</v>
          </cell>
          <cell r="J250" t="str">
            <v>90GLS1W</v>
          </cell>
          <cell r="K250" t="str">
            <v>90 GAL GLASS 1X WEEKLY</v>
          </cell>
          <cell r="L250">
            <v>19.649999999999999</v>
          </cell>
          <cell r="M250">
            <v>19.649999999999999</v>
          </cell>
          <cell r="N250">
            <v>0</v>
          </cell>
        </row>
        <row r="251">
          <cell r="A251" t="str">
            <v>DMRCOMMERCIAL RECYCLE90RECYEXTRA</v>
          </cell>
          <cell r="B251" t="str">
            <v>2111</v>
          </cell>
          <cell r="C251" t="e">
            <v>#N/A</v>
          </cell>
          <cell r="D251" t="str">
            <v>COMMERCIAL RECYCLE</v>
          </cell>
          <cell r="E251" t="b">
            <v>1</v>
          </cell>
          <cell r="F251" t="b">
            <v>0</v>
          </cell>
          <cell r="G251" t="str">
            <v>DMR</v>
          </cell>
          <cell r="H251" t="str">
            <v>DMR</v>
          </cell>
          <cell r="I251">
            <v>3579</v>
          </cell>
          <cell r="J251" t="str">
            <v>90RECYEXTRA</v>
          </cell>
          <cell r="K251" t="str">
            <v>RECY CART EXTRA PICKUP</v>
          </cell>
          <cell r="L251">
            <v>20.079999999999998</v>
          </cell>
          <cell r="M251">
            <v>20.079999999999998</v>
          </cell>
          <cell r="N251">
            <v>0</v>
          </cell>
        </row>
        <row r="252">
          <cell r="A252" t="str">
            <v>DMR-BCOMMERCIAL RECYCLE90RECYEXTRA</v>
          </cell>
          <cell r="B252" t="str">
            <v>2111</v>
          </cell>
          <cell r="C252" t="e">
            <v>#N/A</v>
          </cell>
          <cell r="D252" t="str">
            <v>COMMERCIAL RECYCLE</v>
          </cell>
          <cell r="E252" t="b">
            <v>1</v>
          </cell>
          <cell r="F252" t="b">
            <v>0</v>
          </cell>
          <cell r="G252" t="str">
            <v>DMR-B</v>
          </cell>
          <cell r="H252" t="str">
            <v>DMR-B</v>
          </cell>
          <cell r="I252">
            <v>3579</v>
          </cell>
          <cell r="J252" t="str">
            <v>90RECYEXTRA</v>
          </cell>
          <cell r="K252" t="str">
            <v>RECY CART EXTRA PICKUP</v>
          </cell>
          <cell r="L252">
            <v>20.079999999999998</v>
          </cell>
          <cell r="M252">
            <v>20.079999999999998</v>
          </cell>
          <cell r="N252">
            <v>0</v>
          </cell>
        </row>
        <row r="253">
          <cell r="A253" t="str">
            <v>DMR-BLCOMMERCIAL RECYCLE90RECYEXTRA</v>
          </cell>
          <cell r="B253" t="str">
            <v>2111</v>
          </cell>
          <cell r="C253" t="e">
            <v>#N/A</v>
          </cell>
          <cell r="D253" t="str">
            <v>COMMERCIAL RECYCLE</v>
          </cell>
          <cell r="E253" t="b">
            <v>1</v>
          </cell>
          <cell r="F253" t="b">
            <v>0</v>
          </cell>
          <cell r="G253" t="str">
            <v>DMR-BL</v>
          </cell>
          <cell r="H253" t="str">
            <v>DMR-BL</v>
          </cell>
          <cell r="I253">
            <v>3579</v>
          </cell>
          <cell r="J253" t="str">
            <v>90RECYEXTRA</v>
          </cell>
          <cell r="K253" t="str">
            <v>RECY CART EXTRA PICKUP</v>
          </cell>
          <cell r="L253">
            <v>19.27</v>
          </cell>
          <cell r="M253">
            <v>19.27</v>
          </cell>
          <cell r="N253">
            <v>0</v>
          </cell>
        </row>
        <row r="254">
          <cell r="A254" t="str">
            <v>DMR-CPCOMMERCIAL RECYCLE90RECYEXTRA</v>
          </cell>
          <cell r="B254" t="str">
            <v>2111</v>
          </cell>
          <cell r="C254" t="e">
            <v>#N/A</v>
          </cell>
          <cell r="D254" t="str">
            <v>COMMERCIAL RECYCLE</v>
          </cell>
          <cell r="E254" t="b">
            <v>1</v>
          </cell>
          <cell r="F254" t="b">
            <v>0</v>
          </cell>
          <cell r="G254" t="str">
            <v>DMR-CP</v>
          </cell>
          <cell r="H254" t="str">
            <v>DMR-CP</v>
          </cell>
          <cell r="I254">
            <v>3579</v>
          </cell>
          <cell r="J254" t="str">
            <v>90RECYEXTRA</v>
          </cell>
          <cell r="K254" t="str">
            <v>RECY CART EXTRA PICKUP</v>
          </cell>
          <cell r="L254">
            <v>18.329999999999998</v>
          </cell>
          <cell r="M254">
            <v>18.329999999999998</v>
          </cell>
          <cell r="N254">
            <v>0</v>
          </cell>
        </row>
        <row r="255">
          <cell r="A255" t="str">
            <v>DMR-MILCOMMERCIAL RECYCLE90RECYEXTRA</v>
          </cell>
          <cell r="B255" t="str">
            <v>2111</v>
          </cell>
          <cell r="C255" t="e">
            <v>#N/A</v>
          </cell>
          <cell r="D255" t="str">
            <v>COMMERCIAL RECYCLE</v>
          </cell>
          <cell r="E255" t="b">
            <v>1</v>
          </cell>
          <cell r="F255" t="b">
            <v>0</v>
          </cell>
          <cell r="G255" t="str">
            <v>DMR-MIL</v>
          </cell>
          <cell r="H255" t="str">
            <v>DMR-MIL</v>
          </cell>
          <cell r="I255">
            <v>3579</v>
          </cell>
          <cell r="J255" t="str">
            <v>90RECYEXTRA</v>
          </cell>
          <cell r="K255" t="str">
            <v>RECY CART EXTRA PICKUP</v>
          </cell>
          <cell r="L255">
            <v>19.72</v>
          </cell>
          <cell r="M255">
            <v>19.72</v>
          </cell>
          <cell r="N255">
            <v>0</v>
          </cell>
        </row>
        <row r="256">
          <cell r="A256" t="str">
            <v>M-EDGEWOODCOMMERCIAL95CW1</v>
          </cell>
          <cell r="B256" t="str">
            <v>2111</v>
          </cell>
          <cell r="C256" t="str">
            <v>MONTHLY ARREARS</v>
          </cell>
          <cell r="D256" t="str">
            <v>COMMERCIAL</v>
          </cell>
          <cell r="E256" t="b">
            <v>0</v>
          </cell>
          <cell r="F256" t="b">
            <v>0</v>
          </cell>
          <cell r="G256" t="str">
            <v>M-EDGEWOOD</v>
          </cell>
          <cell r="H256" t="str">
            <v>M-EDGEWOOD</v>
          </cell>
          <cell r="I256">
            <v>3546</v>
          </cell>
          <cell r="J256" t="str">
            <v>95CW1</v>
          </cell>
          <cell r="K256" t="str">
            <v>1-95 GAL CART WKLY</v>
          </cell>
          <cell r="L256">
            <v>45.04</v>
          </cell>
          <cell r="M256">
            <v>45.04</v>
          </cell>
          <cell r="N256">
            <v>0</v>
          </cell>
        </row>
        <row r="257">
          <cell r="A257" t="str">
            <v>M-FIFECOMMERCIAL95CW1</v>
          </cell>
          <cell r="B257" t="str">
            <v>2111</v>
          </cell>
          <cell r="C257" t="str">
            <v>MONTHLY ARREARS</v>
          </cell>
          <cell r="D257" t="str">
            <v>COMMERCIAL</v>
          </cell>
          <cell r="E257" t="b">
            <v>0</v>
          </cell>
          <cell r="F257" t="b">
            <v>0</v>
          </cell>
          <cell r="G257" t="str">
            <v>M-FIFE</v>
          </cell>
          <cell r="H257" t="str">
            <v>M-FIFE</v>
          </cell>
          <cell r="I257">
            <v>3546</v>
          </cell>
          <cell r="J257" t="str">
            <v>95CW1</v>
          </cell>
          <cell r="K257" t="str">
            <v>1-95 GAL CART WKLY</v>
          </cell>
          <cell r="L257">
            <v>45.04</v>
          </cell>
          <cell r="M257">
            <v>45.04</v>
          </cell>
          <cell r="N257">
            <v>0</v>
          </cell>
        </row>
        <row r="258">
          <cell r="A258" t="str">
            <v>MURREYSCOMMERCIAL95CW1</v>
          </cell>
          <cell r="B258" t="str">
            <v>2111</v>
          </cell>
          <cell r="C258" t="str">
            <v>MONTHLY ARREARS</v>
          </cell>
          <cell r="D258" t="str">
            <v>COMMERCIAL</v>
          </cell>
          <cell r="E258" t="b">
            <v>0</v>
          </cell>
          <cell r="F258" t="b">
            <v>0</v>
          </cell>
          <cell r="G258" t="str">
            <v>MURREYS</v>
          </cell>
          <cell r="H258" t="str">
            <v>MURREYS</v>
          </cell>
          <cell r="I258">
            <v>3546</v>
          </cell>
          <cell r="J258" t="str">
            <v>95CW1</v>
          </cell>
          <cell r="K258" t="str">
            <v>1-95 GAL CART WKLY</v>
          </cell>
          <cell r="L258">
            <v>45.04</v>
          </cell>
          <cell r="M258">
            <v>45.04</v>
          </cell>
          <cell r="N258">
            <v>0</v>
          </cell>
        </row>
        <row r="259">
          <cell r="A259" t="str">
            <v>RUSTONCOMMERCIAL95CW1</v>
          </cell>
          <cell r="B259" t="str">
            <v>2111</v>
          </cell>
          <cell r="C259" t="str">
            <v>MONTHLY ARREARS</v>
          </cell>
          <cell r="D259" t="str">
            <v>COMMERCIAL</v>
          </cell>
          <cell r="E259" t="b">
            <v>0</v>
          </cell>
          <cell r="F259" t="b">
            <v>0</v>
          </cell>
          <cell r="G259" t="str">
            <v>RUSTON</v>
          </cell>
          <cell r="H259" t="str">
            <v>RUSTON</v>
          </cell>
          <cell r="I259">
            <v>3546</v>
          </cell>
          <cell r="J259" t="str">
            <v>95CW1</v>
          </cell>
          <cell r="K259" t="str">
            <v>1-95 GAL CART WKLY</v>
          </cell>
          <cell r="L259">
            <v>53.4</v>
          </cell>
          <cell r="M259">
            <v>53.4</v>
          </cell>
          <cell r="N259">
            <v>0</v>
          </cell>
        </row>
        <row r="260">
          <cell r="A260" t="str">
            <v>M-EDGEWOODMULTI-FAMILY95MOCPU</v>
          </cell>
          <cell r="B260" t="str">
            <v>2111</v>
          </cell>
          <cell r="C260" t="str">
            <v>ONCALL</v>
          </cell>
          <cell r="D260" t="str">
            <v>MULTI-FAMILY</v>
          </cell>
          <cell r="E260" t="b">
            <v>1</v>
          </cell>
          <cell r="F260" t="b">
            <v>0</v>
          </cell>
          <cell r="G260" t="str">
            <v>M-EDGEWOOD</v>
          </cell>
          <cell r="H260" t="str">
            <v>M-EDGEWOOD</v>
          </cell>
          <cell r="I260">
            <v>3535</v>
          </cell>
          <cell r="J260" t="str">
            <v>95MOCPU</v>
          </cell>
          <cell r="K260" t="str">
            <v>MF 1-95 GAL CART ON CALL</v>
          </cell>
          <cell r="L260">
            <v>41.37</v>
          </cell>
          <cell r="M260">
            <v>41.37</v>
          </cell>
          <cell r="N260">
            <v>0</v>
          </cell>
        </row>
        <row r="261">
          <cell r="A261" t="str">
            <v>M-FIFEMULTI-FAMILY95MOCPU</v>
          </cell>
          <cell r="B261" t="str">
            <v>2111</v>
          </cell>
          <cell r="C261" t="str">
            <v>ONCALL</v>
          </cell>
          <cell r="D261" t="str">
            <v>MULTI-FAMILY</v>
          </cell>
          <cell r="E261" t="b">
            <v>1</v>
          </cell>
          <cell r="F261" t="b">
            <v>0</v>
          </cell>
          <cell r="G261" t="str">
            <v>M-FIFE</v>
          </cell>
          <cell r="H261" t="str">
            <v>M-FIFE</v>
          </cell>
          <cell r="I261">
            <v>3535</v>
          </cell>
          <cell r="J261" t="str">
            <v>95MOCPU</v>
          </cell>
          <cell r="K261" t="str">
            <v>MF 1-95 GAL CART ON CALL</v>
          </cell>
          <cell r="L261">
            <v>41.37</v>
          </cell>
          <cell r="M261">
            <v>41.37</v>
          </cell>
          <cell r="N261">
            <v>0</v>
          </cell>
        </row>
        <row r="262">
          <cell r="A262" t="str">
            <v>MURREYSMULTI-FAMILY95MOCPU</v>
          </cell>
          <cell r="B262" t="str">
            <v>2111</v>
          </cell>
          <cell r="C262" t="str">
            <v>ONCALL</v>
          </cell>
          <cell r="D262" t="str">
            <v>MULTI-FAMILY</v>
          </cell>
          <cell r="E262" t="b">
            <v>1</v>
          </cell>
          <cell r="F262" t="b">
            <v>0</v>
          </cell>
          <cell r="G262" t="str">
            <v>MURREYS</v>
          </cell>
          <cell r="H262" t="str">
            <v>MURREYS</v>
          </cell>
          <cell r="I262">
            <v>3535</v>
          </cell>
          <cell r="J262" t="str">
            <v>95MOCPU</v>
          </cell>
          <cell r="K262" t="str">
            <v>MF 1-95 GAL CART ON CALL</v>
          </cell>
          <cell r="L262">
            <v>41.37</v>
          </cell>
          <cell r="M262">
            <v>41.37</v>
          </cell>
          <cell r="N262">
            <v>0</v>
          </cell>
        </row>
        <row r="263">
          <cell r="A263" t="str">
            <v>M-EDGEWOODMULTI-FAMILY95MW1</v>
          </cell>
          <cell r="B263" t="str">
            <v>2111</v>
          </cell>
          <cell r="C263" t="str">
            <v>MONTHLY ARREARS</v>
          </cell>
          <cell r="D263" t="str">
            <v>MULTI-FAMILY</v>
          </cell>
          <cell r="E263" t="b">
            <v>0</v>
          </cell>
          <cell r="F263" t="b">
            <v>0</v>
          </cell>
          <cell r="G263" t="str">
            <v>M-EDGEWOOD</v>
          </cell>
          <cell r="H263" t="str">
            <v>M-EDGEWOOD</v>
          </cell>
          <cell r="I263">
            <v>3531</v>
          </cell>
          <cell r="J263" t="str">
            <v>95MW1</v>
          </cell>
          <cell r="K263" t="str">
            <v>MF 1-95 GAL CART</v>
          </cell>
          <cell r="L263">
            <v>52.94</v>
          </cell>
          <cell r="M263">
            <v>52.94</v>
          </cell>
          <cell r="N263">
            <v>0</v>
          </cell>
        </row>
        <row r="264">
          <cell r="A264" t="str">
            <v>M-FIFEMULTI-FAMILY95MW1</v>
          </cell>
          <cell r="B264" t="str">
            <v>2111</v>
          </cell>
          <cell r="C264" t="str">
            <v>MONTHLY ARREARS</v>
          </cell>
          <cell r="D264" t="str">
            <v>MULTI-FAMILY</v>
          </cell>
          <cell r="E264" t="b">
            <v>0</v>
          </cell>
          <cell r="F264" t="b">
            <v>0</v>
          </cell>
          <cell r="G264" t="str">
            <v>M-FIFE</v>
          </cell>
          <cell r="H264" t="str">
            <v>M-FIFE</v>
          </cell>
          <cell r="I264">
            <v>3531</v>
          </cell>
          <cell r="J264" t="str">
            <v>95MW1</v>
          </cell>
          <cell r="K264" t="str">
            <v>MF 1-95 GAL CART</v>
          </cell>
          <cell r="L264">
            <v>52.94</v>
          </cell>
          <cell r="M264">
            <v>52.94</v>
          </cell>
          <cell r="N264">
            <v>0</v>
          </cell>
        </row>
        <row r="265">
          <cell r="A265" t="str">
            <v>MURREYSMULTI-FAMILY95MW1</v>
          </cell>
          <cell r="B265" t="str">
            <v>2111</v>
          </cell>
          <cell r="C265" t="str">
            <v>MONTHLY ARREARS</v>
          </cell>
          <cell r="D265" t="str">
            <v>MULTI-FAMILY</v>
          </cell>
          <cell r="E265" t="b">
            <v>0</v>
          </cell>
          <cell r="F265" t="b">
            <v>0</v>
          </cell>
          <cell r="G265" t="str">
            <v>MURREYS</v>
          </cell>
          <cell r="H265" t="str">
            <v>MURREYS</v>
          </cell>
          <cell r="I265">
            <v>3531</v>
          </cell>
          <cell r="J265" t="str">
            <v>95MW1</v>
          </cell>
          <cell r="K265" t="str">
            <v>MF 1-95 GAL CART</v>
          </cell>
          <cell r="L265">
            <v>52.94</v>
          </cell>
          <cell r="M265">
            <v>52.94</v>
          </cell>
          <cell r="N265">
            <v>0</v>
          </cell>
        </row>
        <row r="266">
          <cell r="A266" t="str">
            <v>M-EDGEWOODMULTI-FAMILY95MW1N</v>
          </cell>
          <cell r="B266" t="str">
            <v>2111</v>
          </cell>
          <cell r="C266" t="str">
            <v>MONTHLY ARREARS</v>
          </cell>
          <cell r="D266" t="str">
            <v>MULTI-FAMILY</v>
          </cell>
          <cell r="E266" t="b">
            <v>0</v>
          </cell>
          <cell r="F266" t="b">
            <v>0</v>
          </cell>
          <cell r="G266" t="str">
            <v>M-EDGEWOOD</v>
          </cell>
          <cell r="H266" t="str">
            <v>M-EDGEWOOD</v>
          </cell>
          <cell r="I266">
            <v>3530</v>
          </cell>
          <cell r="J266" t="str">
            <v>95MW1N</v>
          </cell>
          <cell r="K266" t="str">
            <v>MF 1-95 GAL CART NONREC</v>
          </cell>
          <cell r="L266">
            <v>53.69</v>
          </cell>
          <cell r="M266">
            <v>53.69</v>
          </cell>
          <cell r="N266">
            <v>0</v>
          </cell>
        </row>
        <row r="267">
          <cell r="A267" t="str">
            <v>M-FIFEMULTI-FAMILY95MW1N</v>
          </cell>
          <cell r="B267" t="str">
            <v>2111</v>
          </cell>
          <cell r="C267" t="str">
            <v>MONTHLY ARREARS</v>
          </cell>
          <cell r="D267" t="str">
            <v>MULTI-FAMILY</v>
          </cell>
          <cell r="E267" t="b">
            <v>0</v>
          </cell>
          <cell r="F267" t="b">
            <v>0</v>
          </cell>
          <cell r="G267" t="str">
            <v>M-FIFE</v>
          </cell>
          <cell r="H267" t="str">
            <v>M-FIFE</v>
          </cell>
          <cell r="I267">
            <v>3530</v>
          </cell>
          <cell r="J267" t="str">
            <v>95MW1N</v>
          </cell>
          <cell r="K267" t="str">
            <v>MF 1-95 GAL CART NONREC</v>
          </cell>
          <cell r="L267">
            <v>53.69</v>
          </cell>
          <cell r="M267">
            <v>53.69</v>
          </cell>
          <cell r="N267">
            <v>0</v>
          </cell>
        </row>
        <row r="268">
          <cell r="A268" t="str">
            <v>MURREYSMULTI-FAMILY95MW1N</v>
          </cell>
          <cell r="B268" t="str">
            <v>2111</v>
          </cell>
          <cell r="C268" t="str">
            <v>MONTHLY ARREARS</v>
          </cell>
          <cell r="D268" t="str">
            <v>MULTI-FAMILY</v>
          </cell>
          <cell r="E268" t="b">
            <v>0</v>
          </cell>
          <cell r="F268" t="b">
            <v>0</v>
          </cell>
          <cell r="G268" t="str">
            <v>MURREYS</v>
          </cell>
          <cell r="H268" t="str">
            <v>MURREYS</v>
          </cell>
          <cell r="I268">
            <v>3530</v>
          </cell>
          <cell r="J268" t="str">
            <v>95MW1N</v>
          </cell>
          <cell r="K268" t="str">
            <v>MF 1-95 GAL CART NONREC</v>
          </cell>
          <cell r="L268">
            <v>53.69</v>
          </cell>
          <cell r="M268">
            <v>53.69</v>
          </cell>
          <cell r="N268">
            <v>0</v>
          </cell>
        </row>
        <row r="269">
          <cell r="A269" t="str">
            <v>M-EDGEWOODRESIDENTIAL95RM1</v>
          </cell>
          <cell r="B269" t="str">
            <v>2111</v>
          </cell>
          <cell r="C269" t="str">
            <v>BI-MONTHLY SPLIT ODD</v>
          </cell>
          <cell r="D269" t="str">
            <v>RESIDENTIAL</v>
          </cell>
          <cell r="E269" t="b">
            <v>0</v>
          </cell>
          <cell r="F269" t="b">
            <v>0</v>
          </cell>
          <cell r="G269" t="str">
            <v>M-EDGEWOOD</v>
          </cell>
          <cell r="H269" t="str">
            <v>M-EDGEWOOD</v>
          </cell>
          <cell r="I269">
            <v>3551</v>
          </cell>
          <cell r="J269" t="str">
            <v>95RM1</v>
          </cell>
          <cell r="K269" t="str">
            <v>1-95 GAL CART MONTHLY</v>
          </cell>
          <cell r="L269">
            <v>52.64</v>
          </cell>
          <cell r="M269">
            <v>26.32</v>
          </cell>
          <cell r="N269">
            <v>0</v>
          </cell>
        </row>
        <row r="270">
          <cell r="A270" t="str">
            <v>M-FIFERESIDENTIAL95RM1</v>
          </cell>
          <cell r="B270" t="str">
            <v>2111</v>
          </cell>
          <cell r="C270" t="str">
            <v>BI-MONTHLY SPLIT ODD</v>
          </cell>
          <cell r="D270" t="str">
            <v>RESIDENTIAL</v>
          </cell>
          <cell r="E270" t="b">
            <v>0</v>
          </cell>
          <cell r="F270" t="b">
            <v>0</v>
          </cell>
          <cell r="G270" t="str">
            <v>M-FIFE</v>
          </cell>
          <cell r="H270" t="str">
            <v>M-FIFE</v>
          </cell>
          <cell r="I270">
            <v>3551</v>
          </cell>
          <cell r="J270" t="str">
            <v>95RM1</v>
          </cell>
          <cell r="K270" t="str">
            <v>1-95 GAL CART MONTHLY</v>
          </cell>
          <cell r="L270">
            <v>52.64</v>
          </cell>
          <cell r="M270">
            <v>26.32</v>
          </cell>
          <cell r="N270">
            <v>0</v>
          </cell>
        </row>
        <row r="271">
          <cell r="A271" t="str">
            <v>MURREYSRESIDENTIAL95RM1</v>
          </cell>
          <cell r="B271" t="str">
            <v>2111</v>
          </cell>
          <cell r="C271" t="str">
            <v>BI-MONTHLY SPLIT ODD</v>
          </cell>
          <cell r="D271" t="str">
            <v>RESIDENTIAL</v>
          </cell>
          <cell r="E271" t="b">
            <v>0</v>
          </cell>
          <cell r="F271" t="b">
            <v>0</v>
          </cell>
          <cell r="G271" t="str">
            <v>MURREYS</v>
          </cell>
          <cell r="H271" t="str">
            <v>MURREYS</v>
          </cell>
          <cell r="I271">
            <v>3551</v>
          </cell>
          <cell r="J271" t="str">
            <v>95RM1</v>
          </cell>
          <cell r="K271" t="str">
            <v>1-95 GAL CART MONTHLY</v>
          </cell>
          <cell r="L271">
            <v>52.64</v>
          </cell>
          <cell r="M271">
            <v>26.32</v>
          </cell>
          <cell r="N271">
            <v>0</v>
          </cell>
        </row>
        <row r="272">
          <cell r="A272" t="str">
            <v>DM-BLRESIDENTIAL95RW1N</v>
          </cell>
          <cell r="B272" t="str">
            <v>2111</v>
          </cell>
          <cell r="C272" t="str">
            <v>BI-MONTHLY ADVANCED ODD</v>
          </cell>
          <cell r="D272" t="str">
            <v>RESIDENTIAL</v>
          </cell>
          <cell r="E272" t="b">
            <v>0</v>
          </cell>
          <cell r="F272" t="b">
            <v>0</v>
          </cell>
          <cell r="G272" t="str">
            <v>BONNEY LAKE</v>
          </cell>
          <cell r="H272" t="str">
            <v>DM-BL</v>
          </cell>
          <cell r="I272">
            <v>3479</v>
          </cell>
          <cell r="J272" t="str">
            <v>95RW1N</v>
          </cell>
          <cell r="K272" t="str">
            <v>1-95 GAL CART WKLY NONREC</v>
          </cell>
          <cell r="L272">
            <v>124.5</v>
          </cell>
          <cell r="M272">
            <v>62.25</v>
          </cell>
          <cell r="N272">
            <v>0</v>
          </cell>
        </row>
        <row r="273">
          <cell r="A273" t="str">
            <v>DM-BUCKRESIDENTIAL95RW1N</v>
          </cell>
          <cell r="B273" t="str">
            <v>2111</v>
          </cell>
          <cell r="C273" t="str">
            <v>BI-MONTHLY ADVANCED ODD</v>
          </cell>
          <cell r="D273" t="str">
            <v>RESIDENTIAL</v>
          </cell>
          <cell r="E273" t="b">
            <v>0</v>
          </cell>
          <cell r="F273" t="b">
            <v>0</v>
          </cell>
          <cell r="G273" t="str">
            <v>BUCKLEY</v>
          </cell>
          <cell r="H273" t="str">
            <v>DM-BUCK</v>
          </cell>
          <cell r="I273">
            <v>3479</v>
          </cell>
          <cell r="J273" t="str">
            <v>95RW1N</v>
          </cell>
          <cell r="K273" t="str">
            <v>1-95 GAL CART WKLY NONREC</v>
          </cell>
          <cell r="L273">
            <v>50.55</v>
          </cell>
          <cell r="M273">
            <v>25.274999999999999</v>
          </cell>
          <cell r="N273">
            <v>0</v>
          </cell>
        </row>
        <row r="274">
          <cell r="A274" t="str">
            <v>DM-CARRESIDENTIAL95RW1N</v>
          </cell>
          <cell r="B274" t="str">
            <v>2111</v>
          </cell>
          <cell r="C274" t="str">
            <v>BI-MONTHLY ADVANCED ODD</v>
          </cell>
          <cell r="D274" t="str">
            <v>RESIDENTIAL</v>
          </cell>
          <cell r="E274" t="b">
            <v>0</v>
          </cell>
          <cell r="F274" t="b">
            <v>0</v>
          </cell>
          <cell r="G274" t="str">
            <v>CARBONADO</v>
          </cell>
          <cell r="H274" t="str">
            <v>DM-CAR</v>
          </cell>
          <cell r="I274">
            <v>3479</v>
          </cell>
          <cell r="J274" t="str">
            <v>95RW1N</v>
          </cell>
          <cell r="K274" t="str">
            <v>1-95 GAL CART WKLY NONREC</v>
          </cell>
          <cell r="L274">
            <v>58.14</v>
          </cell>
          <cell r="M274">
            <v>29.07</v>
          </cell>
          <cell r="N274">
            <v>0</v>
          </cell>
        </row>
        <row r="275">
          <cell r="A275" t="str">
            <v>M-EDGEWOODRESIDENTIAL95RW1N</v>
          </cell>
          <cell r="B275" t="str">
            <v>2111</v>
          </cell>
          <cell r="C275" t="str">
            <v>BI-MONTHLY ADVANCED ODD</v>
          </cell>
          <cell r="D275" t="str">
            <v>RESIDENTIAL</v>
          </cell>
          <cell r="E275" t="b">
            <v>0</v>
          </cell>
          <cell r="F275" t="b">
            <v>0</v>
          </cell>
          <cell r="G275" t="str">
            <v>M-EDGEWOOD</v>
          </cell>
          <cell r="H275" t="str">
            <v>M-EDGEWOOD</v>
          </cell>
          <cell r="I275">
            <v>3479</v>
          </cell>
          <cell r="J275" t="str">
            <v>95RW1N</v>
          </cell>
          <cell r="K275" t="str">
            <v>1-95 GAL CART WKLY NONREC</v>
          </cell>
          <cell r="L275">
            <v>92.94</v>
          </cell>
          <cell r="M275">
            <v>46.47</v>
          </cell>
          <cell r="N275">
            <v>0</v>
          </cell>
        </row>
        <row r="276">
          <cell r="A276" t="str">
            <v>M-FIFERESIDENTIAL95RW1N</v>
          </cell>
          <cell r="B276" t="str">
            <v>2111</v>
          </cell>
          <cell r="C276" t="str">
            <v>BI-MONTHLY ADVANCED ODD</v>
          </cell>
          <cell r="D276" t="str">
            <v>RESIDENTIAL</v>
          </cell>
          <cell r="E276" t="b">
            <v>0</v>
          </cell>
          <cell r="F276" t="b">
            <v>0</v>
          </cell>
          <cell r="G276" t="str">
            <v>M-FIFE</v>
          </cell>
          <cell r="H276" t="str">
            <v>M-FIFE</v>
          </cell>
          <cell r="I276">
            <v>3479</v>
          </cell>
          <cell r="J276" t="str">
            <v>95RW1N</v>
          </cell>
          <cell r="K276" t="str">
            <v>1-95 GAL CART WKLY NONREC</v>
          </cell>
          <cell r="L276">
            <v>92.94</v>
          </cell>
          <cell r="M276">
            <v>46.47</v>
          </cell>
          <cell r="N276">
            <v>0</v>
          </cell>
        </row>
        <row r="277">
          <cell r="A277" t="str">
            <v>DM-MILRESIDENTIAL95RW1N</v>
          </cell>
          <cell r="B277" t="str">
            <v>2111</v>
          </cell>
          <cell r="C277" t="str">
            <v>BI-MONTHLY ADVANCED ODD</v>
          </cell>
          <cell r="D277" t="str">
            <v>RESIDENTIAL</v>
          </cell>
          <cell r="E277" t="b">
            <v>0</v>
          </cell>
          <cell r="F277" t="b">
            <v>0</v>
          </cell>
          <cell r="G277" t="str">
            <v>MILTON</v>
          </cell>
          <cell r="H277" t="str">
            <v>DM-MIL</v>
          </cell>
          <cell r="I277">
            <v>3479</v>
          </cell>
          <cell r="J277" t="str">
            <v>95RW1N</v>
          </cell>
          <cell r="K277" t="str">
            <v>1-95 GAL CART WKLY NONREC</v>
          </cell>
          <cell r="L277">
            <v>122.7</v>
          </cell>
          <cell r="M277">
            <v>61.35</v>
          </cell>
          <cell r="N277">
            <v>0</v>
          </cell>
        </row>
        <row r="278">
          <cell r="A278" t="str">
            <v>MURREYSRESIDENTIAL95RW1N</v>
          </cell>
          <cell r="B278" t="str">
            <v>2111</v>
          </cell>
          <cell r="C278" t="str">
            <v>BI-MONTHLY ADVANCED ODD</v>
          </cell>
          <cell r="D278" t="str">
            <v>RESIDENTIAL</v>
          </cell>
          <cell r="E278" t="b">
            <v>0</v>
          </cell>
          <cell r="F278" t="b">
            <v>0</v>
          </cell>
          <cell r="G278" t="str">
            <v>MURREYS</v>
          </cell>
          <cell r="H278" t="str">
            <v>MURREYS</v>
          </cell>
          <cell r="I278">
            <v>3479</v>
          </cell>
          <cell r="J278" t="str">
            <v>95RW1N</v>
          </cell>
          <cell r="K278" t="str">
            <v>1-95 GAL CART WKLY NONREC</v>
          </cell>
          <cell r="L278">
            <v>92.94</v>
          </cell>
          <cell r="M278">
            <v>46.47</v>
          </cell>
          <cell r="N278">
            <v>0</v>
          </cell>
        </row>
        <row r="279">
          <cell r="A279" t="str">
            <v>DM-ORTRESIDENTIAL95RW1N</v>
          </cell>
          <cell r="B279" t="str">
            <v>2111</v>
          </cell>
          <cell r="C279" t="str">
            <v>BI-MONTHLY ADVANCED ODD</v>
          </cell>
          <cell r="D279" t="str">
            <v>RESIDENTIAL</v>
          </cell>
          <cell r="E279" t="b">
            <v>0</v>
          </cell>
          <cell r="F279" t="b">
            <v>0</v>
          </cell>
          <cell r="G279" t="str">
            <v>ORTING</v>
          </cell>
          <cell r="H279" t="str">
            <v>DM-ORT</v>
          </cell>
          <cell r="I279">
            <v>3479</v>
          </cell>
          <cell r="J279" t="str">
            <v>95RW1N</v>
          </cell>
          <cell r="K279" t="str">
            <v>1-95 GAL CART WKLY NONREC</v>
          </cell>
          <cell r="L279">
            <v>109.36</v>
          </cell>
          <cell r="M279">
            <v>54.68</v>
          </cell>
          <cell r="N279">
            <v>0</v>
          </cell>
        </row>
        <row r="280">
          <cell r="A280" t="str">
            <v>DM-PUYRESIDENTIAL95RW1N</v>
          </cell>
          <cell r="B280" t="str">
            <v>2111</v>
          </cell>
          <cell r="C280" t="str">
            <v>BI-MONTHLY ADVANCED ODD</v>
          </cell>
          <cell r="D280" t="str">
            <v>RESIDENTIAL</v>
          </cell>
          <cell r="E280" t="b">
            <v>0</v>
          </cell>
          <cell r="F280" t="b">
            <v>0</v>
          </cell>
          <cell r="G280" t="str">
            <v>PUYALLUP</v>
          </cell>
          <cell r="H280" t="str">
            <v>DM-PUY</v>
          </cell>
          <cell r="I280">
            <v>3479</v>
          </cell>
          <cell r="J280" t="str">
            <v>95RW1N</v>
          </cell>
          <cell r="K280" t="str">
            <v>1-95 GAL CART WKLY NONREC</v>
          </cell>
          <cell r="L280">
            <v>149.78</v>
          </cell>
          <cell r="M280">
            <v>74.89</v>
          </cell>
          <cell r="N280">
            <v>0</v>
          </cell>
        </row>
        <row r="281">
          <cell r="A281" t="str">
            <v>RUSTONRESIDENTIAL95RW1N</v>
          </cell>
          <cell r="B281" t="str">
            <v>2111</v>
          </cell>
          <cell r="C281" t="str">
            <v>BI-MONTHLY SPLIT ODD</v>
          </cell>
          <cell r="D281" t="str">
            <v>RESIDENTIAL</v>
          </cell>
          <cell r="E281" t="b">
            <v>0</v>
          </cell>
          <cell r="F281" t="b">
            <v>0</v>
          </cell>
          <cell r="G281" t="str">
            <v>RUSTON</v>
          </cell>
          <cell r="H281" t="str">
            <v>RUSTON</v>
          </cell>
          <cell r="I281">
            <v>3479</v>
          </cell>
          <cell r="J281" t="str">
            <v>95RW1N</v>
          </cell>
          <cell r="K281" t="str">
            <v>1-95 GAL CART WKLY NONREC</v>
          </cell>
          <cell r="L281">
            <v>115.8</v>
          </cell>
          <cell r="M281">
            <v>57.9</v>
          </cell>
          <cell r="N281">
            <v>0</v>
          </cell>
        </row>
        <row r="282">
          <cell r="A282" t="str">
            <v>DM-SUMRESIDENTIAL95RW1N</v>
          </cell>
          <cell r="B282" t="str">
            <v>2111</v>
          </cell>
          <cell r="C282" t="str">
            <v>BI-MONTHLY ADVANCED ODD</v>
          </cell>
          <cell r="D282" t="str">
            <v>RESIDENTIAL</v>
          </cell>
          <cell r="E282" t="b">
            <v>0</v>
          </cell>
          <cell r="F282" t="b">
            <v>0</v>
          </cell>
          <cell r="G282" t="str">
            <v>SUMNER</v>
          </cell>
          <cell r="H282" t="str">
            <v>DM-SUM</v>
          </cell>
          <cell r="I282">
            <v>3479</v>
          </cell>
          <cell r="J282" t="str">
            <v>95RW1N</v>
          </cell>
          <cell r="K282" t="str">
            <v>1-95 GAL CART WKLY NONREC</v>
          </cell>
          <cell r="L282">
            <v>113.7</v>
          </cell>
          <cell r="M282">
            <v>56.85</v>
          </cell>
          <cell r="N282">
            <v>0</v>
          </cell>
        </row>
        <row r="283">
          <cell r="A283" t="str">
            <v>DM-BLRESIDENTIAL95RW1R</v>
          </cell>
          <cell r="B283" t="str">
            <v>2111</v>
          </cell>
          <cell r="C283" t="str">
            <v>BI-MONTHLY ADVANCED ODD</v>
          </cell>
          <cell r="D283" t="str">
            <v>RESIDENTIAL</v>
          </cell>
          <cell r="E283" t="b">
            <v>0</v>
          </cell>
          <cell r="F283" t="b">
            <v>0</v>
          </cell>
          <cell r="G283" t="str">
            <v>BONNEY LAKE</v>
          </cell>
          <cell r="H283" t="str">
            <v>DM-BL</v>
          </cell>
          <cell r="I283">
            <v>3480</v>
          </cell>
          <cell r="J283" t="str">
            <v>95RW1R</v>
          </cell>
          <cell r="K283" t="str">
            <v>1-95 GAL CART WKLY W/REC</v>
          </cell>
          <cell r="L283">
            <v>124.5</v>
          </cell>
          <cell r="M283">
            <v>62.25</v>
          </cell>
          <cell r="N283">
            <v>0</v>
          </cell>
        </row>
        <row r="284">
          <cell r="A284" t="str">
            <v>DM-BUCKRESIDENTIAL95RW1R</v>
          </cell>
          <cell r="B284" t="str">
            <v>2111</v>
          </cell>
          <cell r="C284" t="str">
            <v>BI-MONTHLY ADVANCED ODD</v>
          </cell>
          <cell r="D284" t="str">
            <v>RESIDENTIAL</v>
          </cell>
          <cell r="E284" t="b">
            <v>0</v>
          </cell>
          <cell r="F284" t="b">
            <v>0</v>
          </cell>
          <cell r="G284" t="str">
            <v>BUCKLEY</v>
          </cell>
          <cell r="H284" t="str">
            <v>DM-BUCK</v>
          </cell>
          <cell r="I284">
            <v>3480</v>
          </cell>
          <cell r="J284" t="str">
            <v>95RW1R</v>
          </cell>
          <cell r="K284" t="str">
            <v>1-95 GAL CART WKLY W/REC</v>
          </cell>
          <cell r="L284">
            <v>50.55</v>
          </cell>
          <cell r="M284">
            <v>25.274999999999999</v>
          </cell>
          <cell r="N284">
            <v>0</v>
          </cell>
        </row>
        <row r="285">
          <cell r="A285" t="str">
            <v>DM-CARRESIDENTIAL95RW1R</v>
          </cell>
          <cell r="B285" t="str">
            <v>2111</v>
          </cell>
          <cell r="C285" t="str">
            <v>BI-MONTHLY ADVANCED ODD</v>
          </cell>
          <cell r="D285" t="str">
            <v>RESIDENTIAL</v>
          </cell>
          <cell r="E285" t="b">
            <v>0</v>
          </cell>
          <cell r="F285" t="b">
            <v>0</v>
          </cell>
          <cell r="G285" t="str">
            <v>CARBONADO</v>
          </cell>
          <cell r="H285" t="str">
            <v>DM-CAR</v>
          </cell>
          <cell r="I285">
            <v>3480</v>
          </cell>
          <cell r="J285" t="str">
            <v>95RW1R</v>
          </cell>
          <cell r="K285" t="str">
            <v>1-95 GAL CART WKLY W/REC</v>
          </cell>
          <cell r="L285">
            <v>58.14</v>
          </cell>
          <cell r="M285">
            <v>29.07</v>
          </cell>
          <cell r="N285">
            <v>0</v>
          </cell>
        </row>
        <row r="286">
          <cell r="A286" t="str">
            <v>M-EDGEWOODRESIDENTIAL95RW1R</v>
          </cell>
          <cell r="B286" t="str">
            <v>2111</v>
          </cell>
          <cell r="C286" t="str">
            <v>BI-MONTHLY ADVANCED ODD</v>
          </cell>
          <cell r="D286" t="str">
            <v>RESIDENTIAL</v>
          </cell>
          <cell r="E286" t="b">
            <v>0</v>
          </cell>
          <cell r="F286" t="b">
            <v>0</v>
          </cell>
          <cell r="G286" t="str">
            <v>M-EDGEWOOD</v>
          </cell>
          <cell r="H286" t="str">
            <v>M-EDGEWOOD</v>
          </cell>
          <cell r="I286">
            <v>3480</v>
          </cell>
          <cell r="J286" t="str">
            <v>95RW1R</v>
          </cell>
          <cell r="K286" t="str">
            <v>1-95 GAL CART WKLY W/REC</v>
          </cell>
          <cell r="L286">
            <v>86.94</v>
          </cell>
          <cell r="M286">
            <v>43.47</v>
          </cell>
          <cell r="N286">
            <v>0</v>
          </cell>
        </row>
        <row r="287">
          <cell r="A287" t="str">
            <v>M-FIFERESIDENTIAL95RW1R</v>
          </cell>
          <cell r="B287" t="str">
            <v>2111</v>
          </cell>
          <cell r="C287" t="str">
            <v>BI-MONTHLY ADVANCED ODD</v>
          </cell>
          <cell r="D287" t="str">
            <v>RESIDENTIAL</v>
          </cell>
          <cell r="E287" t="b">
            <v>0</v>
          </cell>
          <cell r="F287" t="b">
            <v>0</v>
          </cell>
          <cell r="G287" t="str">
            <v>M-FIFE</v>
          </cell>
          <cell r="H287" t="str">
            <v>M-FIFE</v>
          </cell>
          <cell r="I287">
            <v>3480</v>
          </cell>
          <cell r="J287" t="str">
            <v>95RW1R</v>
          </cell>
          <cell r="K287" t="str">
            <v>1-95 GAL CART WKLY W/REC</v>
          </cell>
          <cell r="L287">
            <v>86.94</v>
          </cell>
          <cell r="M287">
            <v>43.47</v>
          </cell>
          <cell r="N287">
            <v>0</v>
          </cell>
        </row>
        <row r="288">
          <cell r="A288" t="str">
            <v>DM-MILRESIDENTIAL95RW1R</v>
          </cell>
          <cell r="B288" t="str">
            <v>2111</v>
          </cell>
          <cell r="C288" t="str">
            <v>BI-MONTHLY ADVANCED ODD</v>
          </cell>
          <cell r="D288" t="str">
            <v>RESIDENTIAL</v>
          </cell>
          <cell r="E288" t="b">
            <v>0</v>
          </cell>
          <cell r="F288" t="b">
            <v>0</v>
          </cell>
          <cell r="G288" t="str">
            <v>MILTON</v>
          </cell>
          <cell r="H288" t="str">
            <v>DM-MIL</v>
          </cell>
          <cell r="I288">
            <v>3480</v>
          </cell>
          <cell r="J288" t="str">
            <v>95RW1R</v>
          </cell>
          <cell r="K288" t="str">
            <v>1-95 GAL CART WKLY W/REC</v>
          </cell>
          <cell r="L288">
            <v>122.7</v>
          </cell>
          <cell r="M288">
            <v>61.35</v>
          </cell>
          <cell r="N288">
            <v>0</v>
          </cell>
        </row>
        <row r="289">
          <cell r="A289" t="str">
            <v>MURREYSRESIDENTIAL95RW1R</v>
          </cell>
          <cell r="B289" t="str">
            <v>2111</v>
          </cell>
          <cell r="C289" t="str">
            <v>BI-MONTHLY ADVANCED ODD</v>
          </cell>
          <cell r="D289" t="str">
            <v>RESIDENTIAL</v>
          </cell>
          <cell r="E289" t="b">
            <v>0</v>
          </cell>
          <cell r="F289" t="b">
            <v>0</v>
          </cell>
          <cell r="G289" t="str">
            <v>MURREYS</v>
          </cell>
          <cell r="H289" t="str">
            <v>MURREYS</v>
          </cell>
          <cell r="I289">
            <v>3480</v>
          </cell>
          <cell r="J289" t="str">
            <v>95RW1R</v>
          </cell>
          <cell r="K289" t="str">
            <v>1-95 GAL CART WKLY W/REC</v>
          </cell>
          <cell r="L289">
            <v>86.94</v>
          </cell>
          <cell r="M289">
            <v>43.47</v>
          </cell>
          <cell r="N289">
            <v>0</v>
          </cell>
        </row>
        <row r="290">
          <cell r="A290" t="str">
            <v>DM-ORTRESIDENTIAL95RW1R</v>
          </cell>
          <cell r="B290" t="str">
            <v>2111</v>
          </cell>
          <cell r="C290" t="str">
            <v>BI-MONTHLY ADVANCED ODD</v>
          </cell>
          <cell r="D290" t="str">
            <v>RESIDENTIAL</v>
          </cell>
          <cell r="E290" t="b">
            <v>0</v>
          </cell>
          <cell r="F290" t="b">
            <v>0</v>
          </cell>
          <cell r="G290" t="str">
            <v>ORTING</v>
          </cell>
          <cell r="H290" t="str">
            <v>DM-ORT</v>
          </cell>
          <cell r="I290">
            <v>3480</v>
          </cell>
          <cell r="J290" t="str">
            <v>95RW1R</v>
          </cell>
          <cell r="K290" t="str">
            <v>1-95 GAL CART WKLY W/REC</v>
          </cell>
          <cell r="L290">
            <v>109.36</v>
          </cell>
          <cell r="M290">
            <v>54.68</v>
          </cell>
          <cell r="N290">
            <v>0</v>
          </cell>
        </row>
        <row r="291">
          <cell r="A291" t="str">
            <v>DM-PUYRESIDENTIAL95RW1R</v>
          </cell>
          <cell r="B291" t="str">
            <v>2111</v>
          </cell>
          <cell r="C291" t="str">
            <v>BI-MONTHLY ADVANCED ODD</v>
          </cell>
          <cell r="D291" t="str">
            <v>RESIDENTIAL</v>
          </cell>
          <cell r="E291" t="b">
            <v>0</v>
          </cell>
          <cell r="F291" t="b">
            <v>0</v>
          </cell>
          <cell r="G291" t="str">
            <v>PUYALLUP</v>
          </cell>
          <cell r="H291" t="str">
            <v>DM-PUY</v>
          </cell>
          <cell r="I291">
            <v>3480</v>
          </cell>
          <cell r="J291" t="str">
            <v>95RW1R</v>
          </cell>
          <cell r="K291" t="str">
            <v>1-95 GAL CART WKLY W/REC</v>
          </cell>
          <cell r="L291">
            <v>141.34</v>
          </cell>
          <cell r="M291">
            <v>70.67</v>
          </cell>
          <cell r="N291">
            <v>0</v>
          </cell>
        </row>
        <row r="292">
          <cell r="A292" t="str">
            <v>RUSTONRESIDENTIAL95RW1R</v>
          </cell>
          <cell r="B292" t="str">
            <v>2111</v>
          </cell>
          <cell r="C292" t="str">
            <v>BI-MONTHLY SPLIT ODD</v>
          </cell>
          <cell r="D292" t="str">
            <v>RESIDENTIAL</v>
          </cell>
          <cell r="E292" t="b">
            <v>0</v>
          </cell>
          <cell r="F292" t="b">
            <v>0</v>
          </cell>
          <cell r="G292" t="str">
            <v>RUSTON</v>
          </cell>
          <cell r="H292" t="str">
            <v>RUSTON</v>
          </cell>
          <cell r="I292">
            <v>3480</v>
          </cell>
          <cell r="J292" t="str">
            <v>95RW1R</v>
          </cell>
          <cell r="K292" t="str">
            <v>1-95 GAL CART WKLY W/REC</v>
          </cell>
          <cell r="L292">
            <v>115.8</v>
          </cell>
          <cell r="M292">
            <v>57.9</v>
          </cell>
          <cell r="N292">
            <v>0</v>
          </cell>
        </row>
        <row r="293">
          <cell r="A293" t="str">
            <v>DM-SUMRESIDENTIAL95RW1R</v>
          </cell>
          <cell r="B293" t="str">
            <v>2111</v>
          </cell>
          <cell r="C293" t="str">
            <v>BI-MONTHLY ADVANCED ODD</v>
          </cell>
          <cell r="D293" t="str">
            <v>RESIDENTIAL</v>
          </cell>
          <cell r="E293" t="b">
            <v>0</v>
          </cell>
          <cell r="F293" t="b">
            <v>0</v>
          </cell>
          <cell r="G293" t="str">
            <v>SUMNER</v>
          </cell>
          <cell r="H293" t="str">
            <v>DM-SUM</v>
          </cell>
          <cell r="I293">
            <v>3480</v>
          </cell>
          <cell r="J293" t="str">
            <v>95RW1R</v>
          </cell>
          <cell r="K293" t="str">
            <v>1-95 GAL CART WKLY W/REC</v>
          </cell>
          <cell r="L293">
            <v>113.7</v>
          </cell>
          <cell r="M293">
            <v>56.85</v>
          </cell>
          <cell r="N293">
            <v>0</v>
          </cell>
        </row>
        <row r="294">
          <cell r="A294" t="str">
            <v>DM-PIERROLLOFFADMINRO</v>
          </cell>
          <cell r="B294" t="str">
            <v>2111</v>
          </cell>
          <cell r="C294" t="str">
            <v>MONTHLY ARREARS</v>
          </cell>
          <cell r="D294" t="str">
            <v>ROLLOFF</v>
          </cell>
          <cell r="E294" t="b">
            <v>0</v>
          </cell>
          <cell r="F294" t="b">
            <v>0</v>
          </cell>
          <cell r="G294" t="str">
            <v>DM-PIER</v>
          </cell>
          <cell r="H294" t="str">
            <v>DM-PIER</v>
          </cell>
          <cell r="I294">
            <v>14058</v>
          </cell>
          <cell r="J294" t="str">
            <v>ADMINRO</v>
          </cell>
          <cell r="K294" t="str">
            <v>ADMINISTRATIVE FEE - RO</v>
          </cell>
          <cell r="L294">
            <v>30</v>
          </cell>
          <cell r="M294">
            <v>30</v>
          </cell>
          <cell r="N294">
            <v>0</v>
          </cell>
        </row>
        <row r="295">
          <cell r="A295" t="str">
            <v>DMRROLLOFFADMINRO</v>
          </cell>
          <cell r="B295" t="str">
            <v>2111</v>
          </cell>
          <cell r="C295" t="str">
            <v>MONTHLY ARREARS</v>
          </cell>
          <cell r="D295" t="str">
            <v>ROLLOFF</v>
          </cell>
          <cell r="E295" t="b">
            <v>0</v>
          </cell>
          <cell r="F295" t="b">
            <v>0</v>
          </cell>
          <cell r="G295" t="str">
            <v>DMR</v>
          </cell>
          <cell r="H295" t="str">
            <v>DMR</v>
          </cell>
          <cell r="I295">
            <v>14058</v>
          </cell>
          <cell r="J295" t="str">
            <v>ADMINRO</v>
          </cell>
          <cell r="K295" t="str">
            <v>ADMINISTRATIVE FEE - RO</v>
          </cell>
          <cell r="L295">
            <v>30</v>
          </cell>
          <cell r="M295">
            <v>30</v>
          </cell>
          <cell r="N295">
            <v>0</v>
          </cell>
        </row>
        <row r="296">
          <cell r="A296" t="str">
            <v>DMR-BROLLOFFADMINRO</v>
          </cell>
          <cell r="B296" t="str">
            <v>2111</v>
          </cell>
          <cell r="C296" t="str">
            <v>MONTHLY ARREARS</v>
          </cell>
          <cell r="D296" t="str">
            <v>ROLLOFF</v>
          </cell>
          <cell r="E296" t="b">
            <v>0</v>
          </cell>
          <cell r="F296" t="b">
            <v>0</v>
          </cell>
          <cell r="G296" t="str">
            <v>DMR-B</v>
          </cell>
          <cell r="H296" t="str">
            <v>DMR-B</v>
          </cell>
          <cell r="I296">
            <v>14058</v>
          </cell>
          <cell r="J296" t="str">
            <v>ADMINRO</v>
          </cell>
          <cell r="K296" t="str">
            <v>ADMINISTRATIVE FEE - RO</v>
          </cell>
          <cell r="L296">
            <v>25</v>
          </cell>
          <cell r="M296">
            <v>25</v>
          </cell>
          <cell r="N296">
            <v>0</v>
          </cell>
        </row>
        <row r="297">
          <cell r="A297" t="str">
            <v>DMR-BLROLLOFFADMINRO</v>
          </cell>
          <cell r="B297" t="str">
            <v>2111</v>
          </cell>
          <cell r="C297" t="str">
            <v>MONTHLY ARREARS</v>
          </cell>
          <cell r="D297" t="str">
            <v>ROLLOFF</v>
          </cell>
          <cell r="E297" t="b">
            <v>0</v>
          </cell>
          <cell r="F297" t="b">
            <v>0</v>
          </cell>
          <cell r="G297" t="str">
            <v>DMR-BL</v>
          </cell>
          <cell r="H297" t="str">
            <v>DMR-BL</v>
          </cell>
          <cell r="I297">
            <v>14058</v>
          </cell>
          <cell r="J297" t="str">
            <v>ADMINRO</v>
          </cell>
          <cell r="K297" t="str">
            <v>ADMINISTRATIVE FEE - RO</v>
          </cell>
          <cell r="L297">
            <v>25</v>
          </cell>
          <cell r="M297">
            <v>25</v>
          </cell>
          <cell r="N297">
            <v>0</v>
          </cell>
        </row>
        <row r="298">
          <cell r="A298" t="str">
            <v>DMR-CPROLLOFFADMINRO</v>
          </cell>
          <cell r="B298" t="str">
            <v>2111</v>
          </cell>
          <cell r="C298" t="str">
            <v>MONTHLY ARREARS</v>
          </cell>
          <cell r="D298" t="str">
            <v>ROLLOFF</v>
          </cell>
          <cell r="E298" t="b">
            <v>0</v>
          </cell>
          <cell r="F298" t="b">
            <v>0</v>
          </cell>
          <cell r="G298" t="str">
            <v>DMR-CP</v>
          </cell>
          <cell r="H298" t="str">
            <v>DMR-CP</v>
          </cell>
          <cell r="I298">
            <v>14058</v>
          </cell>
          <cell r="J298" t="str">
            <v>ADMINRO</v>
          </cell>
          <cell r="K298" t="str">
            <v>ADMINISTRATIVE FEE - RO</v>
          </cell>
          <cell r="L298">
            <v>10.37</v>
          </cell>
          <cell r="M298">
            <v>10.37</v>
          </cell>
          <cell r="N298">
            <v>0</v>
          </cell>
        </row>
        <row r="299">
          <cell r="A299" t="str">
            <v>DMR-MILROLLOFFADMINRO</v>
          </cell>
          <cell r="B299" t="str">
            <v>2111</v>
          </cell>
          <cell r="C299" t="str">
            <v>MONTHLY ARREARS</v>
          </cell>
          <cell r="D299" t="str">
            <v>ROLLOFF</v>
          </cell>
          <cell r="E299" t="b">
            <v>0</v>
          </cell>
          <cell r="F299" t="b">
            <v>0</v>
          </cell>
          <cell r="G299" t="str">
            <v>DMR-MIL</v>
          </cell>
          <cell r="H299" t="str">
            <v>DMR-MIL</v>
          </cell>
          <cell r="I299">
            <v>14058</v>
          </cell>
          <cell r="J299" t="str">
            <v>ADMINRO</v>
          </cell>
          <cell r="K299" t="str">
            <v>ADMINISTRATIVE FEE - RO</v>
          </cell>
          <cell r="L299">
            <v>25</v>
          </cell>
          <cell r="M299">
            <v>25</v>
          </cell>
          <cell r="N299">
            <v>0</v>
          </cell>
        </row>
        <row r="300">
          <cell r="A300" t="str">
            <v>DM-PUYROLLOFFADMINRO</v>
          </cell>
          <cell r="B300" t="str">
            <v>2111</v>
          </cell>
          <cell r="C300" t="str">
            <v>MONTHLY ARREARS</v>
          </cell>
          <cell r="D300" t="str">
            <v>ROLLOFF</v>
          </cell>
          <cell r="E300" t="b">
            <v>0</v>
          </cell>
          <cell r="F300" t="b">
            <v>0</v>
          </cell>
          <cell r="G300" t="str">
            <v>PUYALLUP</v>
          </cell>
          <cell r="H300" t="str">
            <v>DM-PUY</v>
          </cell>
          <cell r="I300">
            <v>14058</v>
          </cell>
          <cell r="J300" t="str">
            <v>ADMINRO</v>
          </cell>
          <cell r="K300" t="str">
            <v>ADMINISTRATIVE FEE - RO</v>
          </cell>
          <cell r="L300">
            <v>10.37</v>
          </cell>
          <cell r="M300">
            <v>10.37</v>
          </cell>
          <cell r="N300">
            <v>0</v>
          </cell>
        </row>
        <row r="301">
          <cell r="A301" t="str">
            <v>VASHONCOMMERCIALBULKMIN-COMM</v>
          </cell>
          <cell r="B301" t="str">
            <v>2111</v>
          </cell>
          <cell r="C301" t="str">
            <v>ONCALL</v>
          </cell>
          <cell r="D301" t="str">
            <v>COMMERCIAL</v>
          </cell>
          <cell r="E301" t="b">
            <v>1</v>
          </cell>
          <cell r="F301" t="b">
            <v>0</v>
          </cell>
          <cell r="G301" t="str">
            <v>VASHON</v>
          </cell>
          <cell r="H301" t="str">
            <v>VASHON</v>
          </cell>
          <cell r="I301">
            <v>3461</v>
          </cell>
          <cell r="J301" t="str">
            <v>BULKMIN-COMM</v>
          </cell>
          <cell r="K301" t="str">
            <v>BULKY MINIMUM CHARGE - COMM</v>
          </cell>
          <cell r="L301">
            <v>17.62</v>
          </cell>
          <cell r="M301">
            <v>17.62</v>
          </cell>
          <cell r="N301">
            <v>0</v>
          </cell>
        </row>
        <row r="302">
          <cell r="A302" t="str">
            <v>DM-BLCOMMERCIALBULKY-COM</v>
          </cell>
          <cell r="B302" t="str">
            <v>2111</v>
          </cell>
          <cell r="C302" t="str">
            <v>ONCALL</v>
          </cell>
          <cell r="D302" t="str">
            <v>COMMERCIAL</v>
          </cell>
          <cell r="E302" t="b">
            <v>1</v>
          </cell>
          <cell r="F302" t="b">
            <v>0</v>
          </cell>
          <cell r="G302" t="str">
            <v>BONNEY LAKE</v>
          </cell>
          <cell r="H302" t="str">
            <v>DM-BL</v>
          </cell>
          <cell r="I302">
            <v>13076</v>
          </cell>
          <cell r="J302" t="str">
            <v>BULKY-COM</v>
          </cell>
          <cell r="K302" t="str">
            <v>BULKY ITEM</v>
          </cell>
          <cell r="L302">
            <v>26</v>
          </cell>
          <cell r="M302">
            <v>26</v>
          </cell>
          <cell r="N302">
            <v>23.3</v>
          </cell>
        </row>
        <row r="303">
          <cell r="A303" t="str">
            <v>DM-BUCKCOMMERCIALBULKY-COM</v>
          </cell>
          <cell r="B303" t="str">
            <v>2111</v>
          </cell>
          <cell r="C303" t="str">
            <v>ONCALL</v>
          </cell>
          <cell r="D303" t="str">
            <v>COMMERCIAL</v>
          </cell>
          <cell r="E303" t="b">
            <v>1</v>
          </cell>
          <cell r="F303" t="b">
            <v>0</v>
          </cell>
          <cell r="G303" t="str">
            <v>BUCKLEY</v>
          </cell>
          <cell r="H303" t="str">
            <v>DM-BUCK</v>
          </cell>
          <cell r="I303">
            <v>13076</v>
          </cell>
          <cell r="J303" t="str">
            <v>BULKY-COM</v>
          </cell>
          <cell r="K303" t="str">
            <v>BULKY ITEM</v>
          </cell>
          <cell r="L303">
            <v>28.33</v>
          </cell>
          <cell r="M303">
            <v>28.33</v>
          </cell>
          <cell r="N303">
            <v>23.3</v>
          </cell>
        </row>
        <row r="304">
          <cell r="A304" t="str">
            <v>DM-CARCOMMERCIALBULKY-COM</v>
          </cell>
          <cell r="B304" t="str">
            <v>2111</v>
          </cell>
          <cell r="C304" t="str">
            <v>ONCALL</v>
          </cell>
          <cell r="D304" t="str">
            <v>COMMERCIAL</v>
          </cell>
          <cell r="E304" t="b">
            <v>1</v>
          </cell>
          <cell r="F304" t="b">
            <v>0</v>
          </cell>
          <cell r="G304" t="str">
            <v>CARBONADO</v>
          </cell>
          <cell r="H304" t="str">
            <v>DM-CAR</v>
          </cell>
          <cell r="I304">
            <v>13076</v>
          </cell>
          <cell r="J304" t="str">
            <v>BULKY-COM</v>
          </cell>
          <cell r="K304" t="str">
            <v>BULKY ITEM</v>
          </cell>
          <cell r="L304">
            <v>29.72</v>
          </cell>
          <cell r="M304">
            <v>29.72</v>
          </cell>
          <cell r="N304">
            <v>23.3</v>
          </cell>
        </row>
        <row r="305">
          <cell r="A305" t="str">
            <v>M-EDGEWOODCOMMERCIALBULKY-COM</v>
          </cell>
          <cell r="B305" t="str">
            <v>2111</v>
          </cell>
          <cell r="C305" t="str">
            <v>ONCALL</v>
          </cell>
          <cell r="D305" t="str">
            <v>COMMERCIAL</v>
          </cell>
          <cell r="E305" t="b">
            <v>1</v>
          </cell>
          <cell r="F305" t="b">
            <v>0</v>
          </cell>
          <cell r="G305" t="str">
            <v>M-EDGEWOOD</v>
          </cell>
          <cell r="H305" t="str">
            <v>M-EDGEWOOD</v>
          </cell>
          <cell r="I305">
            <v>13076</v>
          </cell>
          <cell r="J305" t="str">
            <v>BULKY-COM</v>
          </cell>
          <cell r="K305" t="str">
            <v>BULKY ITEM</v>
          </cell>
          <cell r="L305">
            <v>25.8</v>
          </cell>
          <cell r="M305">
            <v>25.8</v>
          </cell>
          <cell r="N305">
            <v>23.3</v>
          </cell>
        </row>
        <row r="306">
          <cell r="A306" t="str">
            <v>M-FIFECOMMERCIALBULKY-COM</v>
          </cell>
          <cell r="B306" t="str">
            <v>2111</v>
          </cell>
          <cell r="C306" t="str">
            <v>ONCALL</v>
          </cell>
          <cell r="D306" t="str">
            <v>COMMERCIAL</v>
          </cell>
          <cell r="E306" t="b">
            <v>1</v>
          </cell>
          <cell r="F306" t="b">
            <v>0</v>
          </cell>
          <cell r="G306" t="str">
            <v>M-FIFE</v>
          </cell>
          <cell r="H306" t="str">
            <v>M-FIFE</v>
          </cell>
          <cell r="I306">
            <v>13076</v>
          </cell>
          <cell r="J306" t="str">
            <v>BULKY-COM</v>
          </cell>
          <cell r="K306" t="str">
            <v>BULKY ITEM</v>
          </cell>
          <cell r="L306">
            <v>25.8</v>
          </cell>
          <cell r="M306">
            <v>25.8</v>
          </cell>
          <cell r="N306">
            <v>23.3</v>
          </cell>
        </row>
        <row r="307">
          <cell r="A307" t="str">
            <v>DM-MILCOMMERCIALBULKY-COM</v>
          </cell>
          <cell r="B307" t="str">
            <v>2111</v>
          </cell>
          <cell r="C307" t="str">
            <v>ONCALL</v>
          </cell>
          <cell r="D307" t="str">
            <v>COMMERCIAL</v>
          </cell>
          <cell r="E307" t="b">
            <v>1</v>
          </cell>
          <cell r="F307" t="b">
            <v>0</v>
          </cell>
          <cell r="G307" t="str">
            <v>MILTON</v>
          </cell>
          <cell r="H307" t="str">
            <v>DM-MIL</v>
          </cell>
          <cell r="I307">
            <v>13076</v>
          </cell>
          <cell r="J307" t="str">
            <v>BULKY-COM</v>
          </cell>
          <cell r="K307" t="str">
            <v>BULKY ITEM</v>
          </cell>
          <cell r="L307">
            <v>26</v>
          </cell>
          <cell r="M307">
            <v>26</v>
          </cell>
          <cell r="N307">
            <v>23.3</v>
          </cell>
        </row>
        <row r="308">
          <cell r="A308" t="str">
            <v>MURREYSCOMMERCIALBULKY-COM</v>
          </cell>
          <cell r="B308" t="str">
            <v>2111</v>
          </cell>
          <cell r="C308" t="str">
            <v>ONCALL</v>
          </cell>
          <cell r="D308" t="str">
            <v>COMMERCIAL</v>
          </cell>
          <cell r="E308" t="b">
            <v>1</v>
          </cell>
          <cell r="F308" t="b">
            <v>0</v>
          </cell>
          <cell r="G308" t="str">
            <v>MURREYS</v>
          </cell>
          <cell r="H308" t="str">
            <v>MURREYS</v>
          </cell>
          <cell r="I308">
            <v>13076</v>
          </cell>
          <cell r="J308" t="str">
            <v>BULKY-COM</v>
          </cell>
          <cell r="K308" t="str">
            <v>BULKY ITEM</v>
          </cell>
          <cell r="L308">
            <v>25.8</v>
          </cell>
          <cell r="M308">
            <v>25.8</v>
          </cell>
          <cell r="N308">
            <v>23.3</v>
          </cell>
        </row>
        <row r="309">
          <cell r="A309" t="str">
            <v>DM-ORTCOMMERCIALBULKY-COM</v>
          </cell>
          <cell r="B309" t="str">
            <v>2111</v>
          </cell>
          <cell r="C309" t="str">
            <v>ONCALL</v>
          </cell>
          <cell r="D309" t="str">
            <v>COMMERCIAL</v>
          </cell>
          <cell r="E309" t="b">
            <v>1</v>
          </cell>
          <cell r="F309" t="b">
            <v>0</v>
          </cell>
          <cell r="G309" t="str">
            <v>ORTING</v>
          </cell>
          <cell r="H309" t="str">
            <v>DM-ORT</v>
          </cell>
          <cell r="I309">
            <v>13076</v>
          </cell>
          <cell r="J309" t="str">
            <v>BULKY-COM</v>
          </cell>
          <cell r="K309" t="str">
            <v>BULKY ITEM</v>
          </cell>
          <cell r="L309">
            <v>26.36</v>
          </cell>
          <cell r="M309">
            <v>26.36</v>
          </cell>
          <cell r="N309">
            <v>23.3</v>
          </cell>
        </row>
        <row r="310">
          <cell r="A310" t="str">
            <v>DM-PUYCOMMERCIALBULKY-COM</v>
          </cell>
          <cell r="B310" t="str">
            <v>2111</v>
          </cell>
          <cell r="C310" t="str">
            <v>ONCALL</v>
          </cell>
          <cell r="D310" t="str">
            <v>COMMERCIAL</v>
          </cell>
          <cell r="E310" t="b">
            <v>1</v>
          </cell>
          <cell r="F310" t="b">
            <v>0</v>
          </cell>
          <cell r="G310" t="str">
            <v>PUYALLUP</v>
          </cell>
          <cell r="H310" t="str">
            <v>DM-PUY</v>
          </cell>
          <cell r="I310">
            <v>13076</v>
          </cell>
          <cell r="J310" t="str">
            <v>BULKY-COM</v>
          </cell>
          <cell r="K310" t="str">
            <v>BULKY ITEM</v>
          </cell>
          <cell r="L310">
            <v>26.1</v>
          </cell>
          <cell r="M310">
            <v>26.1</v>
          </cell>
          <cell r="N310">
            <v>23.3</v>
          </cell>
        </row>
        <row r="311">
          <cell r="A311" t="str">
            <v>RUSTONCOMMERCIALBULKY-COM</v>
          </cell>
          <cell r="B311" t="str">
            <v>2111</v>
          </cell>
          <cell r="C311" t="str">
            <v>MONTHLY ARREARS</v>
          </cell>
          <cell r="D311" t="str">
            <v>COMMERCIAL</v>
          </cell>
          <cell r="E311" t="b">
            <v>1</v>
          </cell>
          <cell r="F311" t="b">
            <v>0</v>
          </cell>
          <cell r="G311" t="str">
            <v>RUSTON</v>
          </cell>
          <cell r="H311" t="str">
            <v>RUSTON</v>
          </cell>
          <cell r="I311">
            <v>13076</v>
          </cell>
          <cell r="J311" t="str">
            <v>BULKY-COM</v>
          </cell>
          <cell r="K311" t="str">
            <v>BULKY ITEM</v>
          </cell>
          <cell r="L311">
            <v>27.28</v>
          </cell>
          <cell r="M311">
            <v>27.28</v>
          </cell>
          <cell r="N311">
            <v>23.3</v>
          </cell>
        </row>
        <row r="312">
          <cell r="A312" t="str">
            <v>DM-SUMCOMMERCIALBULKY-COM</v>
          </cell>
          <cell r="B312" t="str">
            <v>2111</v>
          </cell>
          <cell r="C312" t="str">
            <v>ONCALL</v>
          </cell>
          <cell r="D312" t="str">
            <v>COMMERCIAL</v>
          </cell>
          <cell r="E312" t="b">
            <v>1</v>
          </cell>
          <cell r="F312" t="b">
            <v>0</v>
          </cell>
          <cell r="G312" t="str">
            <v>SUMNER</v>
          </cell>
          <cell r="H312" t="str">
            <v>DM-SUM</v>
          </cell>
          <cell r="I312">
            <v>13076</v>
          </cell>
          <cell r="J312" t="str">
            <v>BULKY-COM</v>
          </cell>
          <cell r="K312" t="str">
            <v>BULKY ITEM</v>
          </cell>
          <cell r="L312">
            <v>26</v>
          </cell>
          <cell r="M312">
            <v>26</v>
          </cell>
          <cell r="N312">
            <v>23.3</v>
          </cell>
        </row>
        <row r="313">
          <cell r="A313" t="str">
            <v>DM-BLRESIDENTIALBULKY-RES</v>
          </cell>
          <cell r="B313" t="str">
            <v>2111</v>
          </cell>
          <cell r="C313" t="str">
            <v>ONCALL</v>
          </cell>
          <cell r="D313" t="str">
            <v>RESIDENTIAL</v>
          </cell>
          <cell r="E313" t="b">
            <v>1</v>
          </cell>
          <cell r="F313" t="b">
            <v>0</v>
          </cell>
          <cell r="G313" t="str">
            <v>BONNEY LAKE</v>
          </cell>
          <cell r="H313" t="str">
            <v>DM-BL</v>
          </cell>
          <cell r="I313">
            <v>12825</v>
          </cell>
          <cell r="J313" t="str">
            <v>BULKY-RES</v>
          </cell>
          <cell r="K313" t="str">
            <v>BULKY ITEM</v>
          </cell>
          <cell r="L313">
            <v>26</v>
          </cell>
          <cell r="M313">
            <v>26</v>
          </cell>
          <cell r="N313">
            <v>23.3</v>
          </cell>
        </row>
        <row r="314">
          <cell r="A314" t="str">
            <v>DM-BUCKRESIDENTIALBULKY-RES</v>
          </cell>
          <cell r="B314" t="str">
            <v>2111</v>
          </cell>
          <cell r="C314" t="str">
            <v>ONCALL</v>
          </cell>
          <cell r="D314" t="str">
            <v>RESIDENTIAL</v>
          </cell>
          <cell r="E314" t="b">
            <v>1</v>
          </cell>
          <cell r="F314" t="b">
            <v>0</v>
          </cell>
          <cell r="G314" t="str">
            <v>BUCKLEY</v>
          </cell>
          <cell r="H314" t="str">
            <v>DM-BUCK</v>
          </cell>
          <cell r="I314">
            <v>12825</v>
          </cell>
          <cell r="J314" t="str">
            <v>BULKY-RES</v>
          </cell>
          <cell r="K314" t="str">
            <v>BULKY ITEM</v>
          </cell>
          <cell r="L314">
            <v>28.33</v>
          </cell>
          <cell r="M314">
            <v>28.33</v>
          </cell>
          <cell r="N314">
            <v>23.3</v>
          </cell>
        </row>
        <row r="315">
          <cell r="A315" t="str">
            <v>DM-CARRESIDENTIALBULKY-RES</v>
          </cell>
          <cell r="B315" t="str">
            <v>2111</v>
          </cell>
          <cell r="C315" t="str">
            <v>ONCALL</v>
          </cell>
          <cell r="D315" t="str">
            <v>RESIDENTIAL</v>
          </cell>
          <cell r="E315" t="b">
            <v>1</v>
          </cell>
          <cell r="F315" t="b">
            <v>0</v>
          </cell>
          <cell r="G315" t="str">
            <v>CARBONADO</v>
          </cell>
          <cell r="H315" t="str">
            <v>DM-CAR</v>
          </cell>
          <cell r="I315">
            <v>12825</v>
          </cell>
          <cell r="J315" t="str">
            <v>BULKY-RES</v>
          </cell>
          <cell r="K315" t="str">
            <v>BULKY ITEM</v>
          </cell>
          <cell r="L315">
            <v>29.72</v>
          </cell>
          <cell r="M315">
            <v>29.72</v>
          </cell>
          <cell r="N315">
            <v>23.3</v>
          </cell>
        </row>
        <row r="316">
          <cell r="A316" t="str">
            <v>M-EDGEWOODRESIDENTIALBULKY-RES</v>
          </cell>
          <cell r="B316" t="str">
            <v>2111</v>
          </cell>
          <cell r="C316" t="str">
            <v>ONCALL</v>
          </cell>
          <cell r="D316" t="str">
            <v>RESIDENTIAL</v>
          </cell>
          <cell r="E316" t="b">
            <v>1</v>
          </cell>
          <cell r="F316" t="b">
            <v>0</v>
          </cell>
          <cell r="G316" t="str">
            <v>M-EDGEWOOD</v>
          </cell>
          <cell r="H316" t="str">
            <v>M-EDGEWOOD</v>
          </cell>
          <cell r="I316">
            <v>12825</v>
          </cell>
          <cell r="J316" t="str">
            <v>BULKY-RES</v>
          </cell>
          <cell r="K316" t="str">
            <v>BULKY ITEM</v>
          </cell>
          <cell r="L316">
            <v>25.8</v>
          </cell>
          <cell r="M316">
            <v>25.8</v>
          </cell>
          <cell r="N316">
            <v>23.3</v>
          </cell>
        </row>
        <row r="317">
          <cell r="A317" t="str">
            <v>M-FIFERESIDENTIALBULKY-RES</v>
          </cell>
          <cell r="B317" t="str">
            <v>2111</v>
          </cell>
          <cell r="C317" t="str">
            <v>ONCALL</v>
          </cell>
          <cell r="D317" t="str">
            <v>RESIDENTIAL</v>
          </cell>
          <cell r="E317" t="b">
            <v>1</v>
          </cell>
          <cell r="F317" t="b">
            <v>0</v>
          </cell>
          <cell r="G317" t="str">
            <v>M-FIFE</v>
          </cell>
          <cell r="H317" t="str">
            <v>M-FIFE</v>
          </cell>
          <cell r="I317">
            <v>12825</v>
          </cell>
          <cell r="J317" t="str">
            <v>BULKY-RES</v>
          </cell>
          <cell r="K317" t="str">
            <v>BULKY ITEM</v>
          </cell>
          <cell r="L317">
            <v>25.8</v>
          </cell>
          <cell r="M317">
            <v>25.8</v>
          </cell>
          <cell r="N317">
            <v>23.3</v>
          </cell>
        </row>
        <row r="318">
          <cell r="A318" t="str">
            <v>DM-MILRESIDENTIALBULKY-RES</v>
          </cell>
          <cell r="B318" t="str">
            <v>2111</v>
          </cell>
          <cell r="C318" t="str">
            <v>ONCALL</v>
          </cell>
          <cell r="D318" t="str">
            <v>RESIDENTIAL</v>
          </cell>
          <cell r="E318" t="b">
            <v>1</v>
          </cell>
          <cell r="F318" t="b">
            <v>0</v>
          </cell>
          <cell r="G318" t="str">
            <v>MILTON</v>
          </cell>
          <cell r="H318" t="str">
            <v>DM-MIL</v>
          </cell>
          <cell r="I318">
            <v>12825</v>
          </cell>
          <cell r="J318" t="str">
            <v>BULKY-RES</v>
          </cell>
          <cell r="K318" t="str">
            <v>BULKY ITEM</v>
          </cell>
          <cell r="L318">
            <v>37.729999999999997</v>
          </cell>
          <cell r="M318">
            <v>37.729999999999997</v>
          </cell>
          <cell r="N318">
            <v>23.3</v>
          </cell>
        </row>
        <row r="319">
          <cell r="A319" t="str">
            <v>MURREYSRESIDENTIALBULKY-RES</v>
          </cell>
          <cell r="B319" t="str">
            <v>2111</v>
          </cell>
          <cell r="C319" t="str">
            <v>ONCALL</v>
          </cell>
          <cell r="D319" t="str">
            <v>RESIDENTIAL</v>
          </cell>
          <cell r="E319" t="b">
            <v>1</v>
          </cell>
          <cell r="F319" t="b">
            <v>0</v>
          </cell>
          <cell r="G319" t="str">
            <v>MURREYS</v>
          </cell>
          <cell r="H319" t="str">
            <v>MURREYS</v>
          </cell>
          <cell r="I319">
            <v>12825</v>
          </cell>
          <cell r="J319" t="str">
            <v>BULKY-RES</v>
          </cell>
          <cell r="K319" t="str">
            <v>BULKY ITEM</v>
          </cell>
          <cell r="L319">
            <v>25.8</v>
          </cell>
          <cell r="M319">
            <v>25.8</v>
          </cell>
          <cell r="N319">
            <v>23.3</v>
          </cell>
        </row>
        <row r="320">
          <cell r="A320" t="str">
            <v>DM-ORTRESIDENTIALBULKY-RES</v>
          </cell>
          <cell r="B320" t="str">
            <v>2111</v>
          </cell>
          <cell r="C320" t="str">
            <v>ONCALL</v>
          </cell>
          <cell r="D320" t="str">
            <v>RESIDENTIAL</v>
          </cell>
          <cell r="E320" t="b">
            <v>1</v>
          </cell>
          <cell r="F320" t="b">
            <v>0</v>
          </cell>
          <cell r="G320" t="str">
            <v>ORTING</v>
          </cell>
          <cell r="H320" t="str">
            <v>DM-ORT</v>
          </cell>
          <cell r="I320">
            <v>12825</v>
          </cell>
          <cell r="J320" t="str">
            <v>BULKY-RES</v>
          </cell>
          <cell r="K320" t="str">
            <v>BULKY ITEM</v>
          </cell>
          <cell r="L320">
            <v>26.36</v>
          </cell>
          <cell r="M320">
            <v>26.36</v>
          </cell>
          <cell r="N320">
            <v>23.3</v>
          </cell>
        </row>
        <row r="321">
          <cell r="A321" t="str">
            <v>DM-PUYRESIDENTIALBULKY-RES</v>
          </cell>
          <cell r="B321" t="str">
            <v>2111</v>
          </cell>
          <cell r="C321" t="str">
            <v>ONCALL</v>
          </cell>
          <cell r="D321" t="str">
            <v>RESIDENTIAL</v>
          </cell>
          <cell r="E321" t="b">
            <v>1</v>
          </cell>
          <cell r="F321" t="b">
            <v>0</v>
          </cell>
          <cell r="G321" t="str">
            <v>PUYALLUP</v>
          </cell>
          <cell r="H321" t="str">
            <v>DM-PUY</v>
          </cell>
          <cell r="I321">
            <v>12825</v>
          </cell>
          <cell r="J321" t="str">
            <v>BULKY-RES</v>
          </cell>
          <cell r="K321" t="str">
            <v>BULKY ITEM</v>
          </cell>
          <cell r="L321">
            <v>26.1</v>
          </cell>
          <cell r="M321">
            <v>26.1</v>
          </cell>
          <cell r="N321">
            <v>23.3</v>
          </cell>
        </row>
        <row r="322">
          <cell r="A322" t="str">
            <v>RUSTONRESIDENTIALBULKY-RES</v>
          </cell>
          <cell r="B322" t="str">
            <v>2111</v>
          </cell>
          <cell r="C322" t="str">
            <v>MONTHLY ARREARS</v>
          </cell>
          <cell r="D322" t="str">
            <v>RESIDENTIAL</v>
          </cell>
          <cell r="E322" t="b">
            <v>1</v>
          </cell>
          <cell r="F322" t="b">
            <v>0</v>
          </cell>
          <cell r="G322" t="str">
            <v>RUSTON</v>
          </cell>
          <cell r="H322" t="str">
            <v>RUSTON</v>
          </cell>
          <cell r="I322">
            <v>12825</v>
          </cell>
          <cell r="J322" t="str">
            <v>BULKY-RES</v>
          </cell>
          <cell r="K322" t="str">
            <v>BULKY ITEM</v>
          </cell>
          <cell r="L322">
            <v>27.28</v>
          </cell>
          <cell r="M322">
            <v>27.28</v>
          </cell>
          <cell r="N322">
            <v>23.3</v>
          </cell>
        </row>
        <row r="323">
          <cell r="A323" t="str">
            <v>DM-SUMRESIDENTIALBULKY-RES</v>
          </cell>
          <cell r="B323" t="str">
            <v>2111</v>
          </cell>
          <cell r="C323" t="str">
            <v>ONCALL</v>
          </cell>
          <cell r="D323" t="str">
            <v>RESIDENTIAL</v>
          </cell>
          <cell r="E323" t="b">
            <v>1</v>
          </cell>
          <cell r="F323" t="b">
            <v>0</v>
          </cell>
          <cell r="G323" t="str">
            <v>SUMNER</v>
          </cell>
          <cell r="H323" t="str">
            <v>DM-SUM</v>
          </cell>
          <cell r="I323">
            <v>12825</v>
          </cell>
          <cell r="J323" t="str">
            <v>BULKY-RES</v>
          </cell>
          <cell r="K323" t="str">
            <v>BULKY ITEM</v>
          </cell>
          <cell r="L323">
            <v>26</v>
          </cell>
          <cell r="M323">
            <v>26</v>
          </cell>
          <cell r="N323">
            <v>23.3</v>
          </cell>
        </row>
        <row r="324">
          <cell r="A324" t="str">
            <v>VASHONCOMMERCIALCARRY-COMM</v>
          </cell>
          <cell r="B324" t="str">
            <v>2111</v>
          </cell>
          <cell r="C324" t="str">
            <v>BI-MONTHLY SPLIT ODD</v>
          </cell>
          <cell r="D324" t="str">
            <v>COMMERCIAL</v>
          </cell>
          <cell r="E324" t="b">
            <v>0</v>
          </cell>
          <cell r="F324" t="b">
            <v>0</v>
          </cell>
          <cell r="G324" t="str">
            <v>VASHON</v>
          </cell>
          <cell r="H324" t="str">
            <v>VASHON</v>
          </cell>
          <cell r="I324">
            <v>3458</v>
          </cell>
          <cell r="J324" t="str">
            <v>CARRY-COMM</v>
          </cell>
          <cell r="K324" t="str">
            <v>CARRY OUT - COMM</v>
          </cell>
          <cell r="L324">
            <v>0.73</v>
          </cell>
          <cell r="M324">
            <v>0.36499999999999999</v>
          </cell>
          <cell r="N324">
            <v>0</v>
          </cell>
        </row>
        <row r="325">
          <cell r="A325" t="str">
            <v>VASHONRESIDENTIALCARRY-RES</v>
          </cell>
          <cell r="B325" t="str">
            <v>2111</v>
          </cell>
          <cell r="C325" t="str">
            <v>BI-MONTHLY SPLIT ODD</v>
          </cell>
          <cell r="D325" t="str">
            <v>RESIDENTIAL</v>
          </cell>
          <cell r="E325" t="b">
            <v>0</v>
          </cell>
          <cell r="F325" t="b">
            <v>0</v>
          </cell>
          <cell r="G325" t="str">
            <v>VASHON</v>
          </cell>
          <cell r="H325" t="str">
            <v>VASHON</v>
          </cell>
          <cell r="I325">
            <v>3457</v>
          </cell>
          <cell r="J325" t="str">
            <v>CARRY-RES</v>
          </cell>
          <cell r="K325" t="str">
            <v>CARRY OUT -RES</v>
          </cell>
          <cell r="L325">
            <v>4.8600000000000003</v>
          </cell>
          <cell r="M325">
            <v>2.4300000000000002</v>
          </cell>
          <cell r="N325">
            <v>0</v>
          </cell>
        </row>
        <row r="326">
          <cell r="A326" t="str">
            <v>DM-MILCOMMERCIALCCONNECT</v>
          </cell>
          <cell r="B326" t="str">
            <v>2111</v>
          </cell>
          <cell r="C326" t="str">
            <v>ONCALL</v>
          </cell>
          <cell r="D326" t="str">
            <v>COMMERCIAL</v>
          </cell>
          <cell r="E326" t="b">
            <v>0</v>
          </cell>
          <cell r="F326" t="b">
            <v>0</v>
          </cell>
          <cell r="G326" t="str">
            <v>MILTON</v>
          </cell>
          <cell r="H326" t="str">
            <v>DM-MIL</v>
          </cell>
          <cell r="I326">
            <v>3296</v>
          </cell>
          <cell r="J326" t="str">
            <v>CCONNECT</v>
          </cell>
          <cell r="K326" t="str">
            <v>CMML CONNECT/RECONNECT</v>
          </cell>
          <cell r="L326">
            <v>44.77</v>
          </cell>
          <cell r="M326">
            <v>44.77</v>
          </cell>
          <cell r="N326">
            <v>0</v>
          </cell>
        </row>
        <row r="327">
          <cell r="A327" t="str">
            <v>M-EDGEWOODCOMMERCIALCDEL</v>
          </cell>
          <cell r="B327" t="str">
            <v>2111</v>
          </cell>
          <cell r="C327" t="str">
            <v>ONCALL</v>
          </cell>
          <cell r="D327" t="str">
            <v>COMMERCIAL</v>
          </cell>
          <cell r="E327" t="b">
            <v>1</v>
          </cell>
          <cell r="F327" t="b">
            <v>0</v>
          </cell>
          <cell r="G327" t="str">
            <v>M-EDGEWOOD</v>
          </cell>
          <cell r="H327" t="str">
            <v>M-EDGEWOOD</v>
          </cell>
          <cell r="I327">
            <v>2230</v>
          </cell>
          <cell r="J327" t="str">
            <v>CDEL</v>
          </cell>
          <cell r="K327" t="str">
            <v>CONTAINER DELIVERY CHARGE</v>
          </cell>
          <cell r="L327">
            <v>42.63</v>
          </cell>
          <cell r="M327">
            <v>42.63</v>
          </cell>
          <cell r="N327">
            <v>0</v>
          </cell>
        </row>
        <row r="328">
          <cell r="A328" t="str">
            <v>M-FIFECOMMERCIALCDEL</v>
          </cell>
          <cell r="B328" t="str">
            <v>2111</v>
          </cell>
          <cell r="C328" t="str">
            <v>ONCALL</v>
          </cell>
          <cell r="D328" t="str">
            <v>COMMERCIAL</v>
          </cell>
          <cell r="E328" t="b">
            <v>1</v>
          </cell>
          <cell r="F328" t="b">
            <v>0</v>
          </cell>
          <cell r="G328" t="str">
            <v>M-FIFE</v>
          </cell>
          <cell r="H328" t="str">
            <v>M-FIFE</v>
          </cell>
          <cell r="I328">
            <v>2230</v>
          </cell>
          <cell r="J328" t="str">
            <v>CDEL</v>
          </cell>
          <cell r="K328" t="str">
            <v>CONTAINER DELIVERY CHARGE</v>
          </cell>
          <cell r="L328">
            <v>42.63</v>
          </cell>
          <cell r="M328">
            <v>42.63</v>
          </cell>
          <cell r="N328">
            <v>0</v>
          </cell>
        </row>
        <row r="329">
          <cell r="A329" t="str">
            <v>MURREYSCOMMERCIALCDEL</v>
          </cell>
          <cell r="B329" t="str">
            <v>2111</v>
          </cell>
          <cell r="C329" t="str">
            <v>ONCALL</v>
          </cell>
          <cell r="D329" t="str">
            <v>COMMERCIAL</v>
          </cell>
          <cell r="E329" t="b">
            <v>1</v>
          </cell>
          <cell r="F329" t="b">
            <v>0</v>
          </cell>
          <cell r="G329" t="str">
            <v>MURREYS</v>
          </cell>
          <cell r="H329" t="str">
            <v>MURREYS</v>
          </cell>
          <cell r="I329">
            <v>2230</v>
          </cell>
          <cell r="J329" t="str">
            <v>CDEL</v>
          </cell>
          <cell r="K329" t="str">
            <v>CONTAINER DELIVERY CHARGE</v>
          </cell>
          <cell r="L329">
            <v>42.63</v>
          </cell>
          <cell r="M329">
            <v>42.63</v>
          </cell>
          <cell r="N329">
            <v>0</v>
          </cell>
        </row>
        <row r="330">
          <cell r="A330" t="str">
            <v>DM-BLCOMMERCIALCEX</v>
          </cell>
          <cell r="B330" t="str">
            <v>2111</v>
          </cell>
          <cell r="C330" t="str">
            <v>ONCALL</v>
          </cell>
          <cell r="D330" t="str">
            <v>COMMERCIAL</v>
          </cell>
          <cell r="E330" t="b">
            <v>1</v>
          </cell>
          <cell r="F330" t="b">
            <v>0</v>
          </cell>
          <cell r="G330" t="str">
            <v>BONNEY LAKE</v>
          </cell>
          <cell r="H330" t="str">
            <v>DM-BL</v>
          </cell>
          <cell r="I330">
            <v>3023</v>
          </cell>
          <cell r="J330" t="str">
            <v>CEX</v>
          </cell>
          <cell r="K330" t="str">
            <v>EXTRA CANS</v>
          </cell>
          <cell r="L330">
            <v>6.53</v>
          </cell>
          <cell r="M330">
            <v>6.53</v>
          </cell>
          <cell r="N330">
            <v>0</v>
          </cell>
        </row>
        <row r="331">
          <cell r="A331" t="str">
            <v>DM-BUCKCOMMERCIALCEX</v>
          </cell>
          <cell r="B331" t="str">
            <v>2111</v>
          </cell>
          <cell r="C331" t="str">
            <v>ONCALL</v>
          </cell>
          <cell r="D331" t="str">
            <v>COMMERCIAL</v>
          </cell>
          <cell r="E331" t="b">
            <v>1</v>
          </cell>
          <cell r="F331" t="b">
            <v>0</v>
          </cell>
          <cell r="G331" t="str">
            <v>BUCKLEY</v>
          </cell>
          <cell r="H331" t="str">
            <v>DM-BUCK</v>
          </cell>
          <cell r="I331">
            <v>3023</v>
          </cell>
          <cell r="J331" t="str">
            <v>CEX</v>
          </cell>
          <cell r="K331" t="str">
            <v>EXTRA CANS</v>
          </cell>
          <cell r="L331">
            <v>4.41</v>
          </cell>
          <cell r="M331">
            <v>4.41</v>
          </cell>
          <cell r="N331">
            <v>0</v>
          </cell>
        </row>
        <row r="332">
          <cell r="A332" t="str">
            <v>DM-CARCOMMERCIALCEX</v>
          </cell>
          <cell r="B332" t="str">
            <v>2111</v>
          </cell>
          <cell r="C332" t="str">
            <v>ONCALL</v>
          </cell>
          <cell r="D332" t="str">
            <v>COMMERCIAL</v>
          </cell>
          <cell r="E332" t="b">
            <v>1</v>
          </cell>
          <cell r="F332" t="b">
            <v>0</v>
          </cell>
          <cell r="G332" t="str">
            <v>CARBONADO</v>
          </cell>
          <cell r="H332" t="str">
            <v>DM-CAR</v>
          </cell>
          <cell r="I332">
            <v>3023</v>
          </cell>
          <cell r="J332" t="str">
            <v>CEX</v>
          </cell>
          <cell r="K332" t="str">
            <v>EXTRA CANS</v>
          </cell>
          <cell r="L332">
            <v>5.28</v>
          </cell>
          <cell r="M332">
            <v>5.28</v>
          </cell>
          <cell r="N332">
            <v>0</v>
          </cell>
        </row>
        <row r="333">
          <cell r="A333" t="str">
            <v>M-EDGEWOODCOMMERCIALCEX</v>
          </cell>
          <cell r="B333" t="str">
            <v>2111</v>
          </cell>
          <cell r="C333" t="str">
            <v>ONCALL</v>
          </cell>
          <cell r="D333" t="str">
            <v>COMMERCIAL</v>
          </cell>
          <cell r="E333" t="b">
            <v>1</v>
          </cell>
          <cell r="F333" t="b">
            <v>0</v>
          </cell>
          <cell r="G333" t="str">
            <v>M-EDGEWOOD</v>
          </cell>
          <cell r="H333" t="str">
            <v>M-EDGEWOOD</v>
          </cell>
          <cell r="I333">
            <v>3023</v>
          </cell>
          <cell r="J333" t="str">
            <v>CEX</v>
          </cell>
          <cell r="K333" t="str">
            <v>EXTRA CANS</v>
          </cell>
          <cell r="L333">
            <v>4.8</v>
          </cell>
          <cell r="M333">
            <v>4.8</v>
          </cell>
          <cell r="N333">
            <v>0</v>
          </cell>
        </row>
        <row r="334">
          <cell r="A334" t="str">
            <v>M-FIFECOMMERCIALCEX</v>
          </cell>
          <cell r="B334" t="str">
            <v>2111</v>
          </cell>
          <cell r="C334" t="str">
            <v>ONCALL</v>
          </cell>
          <cell r="D334" t="str">
            <v>COMMERCIAL</v>
          </cell>
          <cell r="E334" t="b">
            <v>1</v>
          </cell>
          <cell r="F334" t="b">
            <v>0</v>
          </cell>
          <cell r="G334" t="str">
            <v>M-FIFE</v>
          </cell>
          <cell r="H334" t="str">
            <v>M-FIFE</v>
          </cell>
          <cell r="I334">
            <v>3023</v>
          </cell>
          <cell r="J334" t="str">
            <v>CEX</v>
          </cell>
          <cell r="K334" t="str">
            <v>EXTRA CANS</v>
          </cell>
          <cell r="L334">
            <v>4.8</v>
          </cell>
          <cell r="M334">
            <v>4.8</v>
          </cell>
          <cell r="N334">
            <v>0</v>
          </cell>
        </row>
        <row r="335">
          <cell r="A335" t="str">
            <v>MURREYSCOMMERCIALCEX</v>
          </cell>
          <cell r="B335" t="str">
            <v>2111</v>
          </cell>
          <cell r="C335" t="str">
            <v>ONCALL</v>
          </cell>
          <cell r="D335" t="str">
            <v>COMMERCIAL</v>
          </cell>
          <cell r="E335" t="b">
            <v>1</v>
          </cell>
          <cell r="F335" t="b">
            <v>0</v>
          </cell>
          <cell r="G335" t="str">
            <v>MURREYS</v>
          </cell>
          <cell r="H335" t="str">
            <v>MURREYS</v>
          </cell>
          <cell r="I335">
            <v>3023</v>
          </cell>
          <cell r="J335" t="str">
            <v>CEX</v>
          </cell>
          <cell r="K335" t="str">
            <v>EXTRA CANS</v>
          </cell>
          <cell r="L335">
            <v>4.8</v>
          </cell>
          <cell r="M335">
            <v>4.8</v>
          </cell>
          <cell r="N335">
            <v>0</v>
          </cell>
        </row>
        <row r="336">
          <cell r="A336" t="str">
            <v>DM-ORTCOMMERCIALCEX</v>
          </cell>
          <cell r="B336" t="str">
            <v>2111</v>
          </cell>
          <cell r="C336" t="str">
            <v>ONCALL</v>
          </cell>
          <cell r="D336" t="str">
            <v>COMMERCIAL</v>
          </cell>
          <cell r="E336" t="b">
            <v>1</v>
          </cell>
          <cell r="F336" t="b">
            <v>0</v>
          </cell>
          <cell r="G336" t="str">
            <v>ORTING</v>
          </cell>
          <cell r="H336" t="str">
            <v>DM-ORT</v>
          </cell>
          <cell r="I336">
            <v>3023</v>
          </cell>
          <cell r="J336" t="str">
            <v>CEX</v>
          </cell>
          <cell r="K336" t="str">
            <v>EXTRA CANS</v>
          </cell>
          <cell r="L336">
            <v>6.75</v>
          </cell>
          <cell r="M336">
            <v>6.75</v>
          </cell>
          <cell r="N336">
            <v>0</v>
          </cell>
        </row>
        <row r="337">
          <cell r="A337" t="str">
            <v>DM-PUYCOMMERCIALCEX</v>
          </cell>
          <cell r="B337" t="str">
            <v>2111</v>
          </cell>
          <cell r="C337" t="str">
            <v>ONCALL</v>
          </cell>
          <cell r="D337" t="str">
            <v>COMMERCIAL</v>
          </cell>
          <cell r="E337" t="b">
            <v>1</v>
          </cell>
          <cell r="F337" t="b">
            <v>0</v>
          </cell>
          <cell r="G337" t="str">
            <v>PUYALLUP</v>
          </cell>
          <cell r="H337" t="str">
            <v>DM-PUY</v>
          </cell>
          <cell r="I337">
            <v>3023</v>
          </cell>
          <cell r="J337" t="str">
            <v>CEX</v>
          </cell>
          <cell r="K337" t="str">
            <v>EXTRA CANS</v>
          </cell>
          <cell r="L337">
            <v>6.47</v>
          </cell>
          <cell r="M337">
            <v>6.47</v>
          </cell>
          <cell r="N337">
            <v>0</v>
          </cell>
        </row>
        <row r="338">
          <cell r="A338" t="str">
            <v>RUSTONCOMMERCIALCEX</v>
          </cell>
          <cell r="B338" t="str">
            <v>2111</v>
          </cell>
          <cell r="C338" t="str">
            <v>MONTHLY ARREARS</v>
          </cell>
          <cell r="D338" t="str">
            <v>COMMERCIAL</v>
          </cell>
          <cell r="E338" t="b">
            <v>1</v>
          </cell>
          <cell r="F338" t="b">
            <v>0</v>
          </cell>
          <cell r="G338" t="str">
            <v>RUSTON</v>
          </cell>
          <cell r="H338" t="str">
            <v>RUSTON</v>
          </cell>
          <cell r="I338">
            <v>3023</v>
          </cell>
          <cell r="J338" t="str">
            <v>CEX</v>
          </cell>
          <cell r="K338" t="str">
            <v>EXTRA CANS</v>
          </cell>
          <cell r="L338">
            <v>5.57</v>
          </cell>
          <cell r="M338">
            <v>5.57</v>
          </cell>
          <cell r="N338">
            <v>0</v>
          </cell>
        </row>
        <row r="339">
          <cell r="A339" t="str">
            <v>DM-SUMCOMMERCIALCEX</v>
          </cell>
          <cell r="B339" t="str">
            <v>2111</v>
          </cell>
          <cell r="C339" t="str">
            <v>ONCALL</v>
          </cell>
          <cell r="D339" t="str">
            <v>COMMERCIAL</v>
          </cell>
          <cell r="E339" t="b">
            <v>1</v>
          </cell>
          <cell r="F339" t="b">
            <v>0</v>
          </cell>
          <cell r="G339" t="str">
            <v>SUMNER</v>
          </cell>
          <cell r="H339" t="str">
            <v>DM-SUM</v>
          </cell>
          <cell r="I339">
            <v>3023</v>
          </cell>
          <cell r="J339" t="str">
            <v>CEX</v>
          </cell>
          <cell r="K339" t="str">
            <v>EXTRA CANS</v>
          </cell>
          <cell r="L339">
            <v>5.86</v>
          </cell>
          <cell r="M339">
            <v>5.86</v>
          </cell>
          <cell r="N339">
            <v>0</v>
          </cell>
        </row>
        <row r="340">
          <cell r="A340" t="str">
            <v>VASHONCOMMERCIALCEX</v>
          </cell>
          <cell r="B340" t="str">
            <v>2111</v>
          </cell>
          <cell r="C340" t="str">
            <v>ONCALL</v>
          </cell>
          <cell r="D340" t="str">
            <v>COMMERCIAL</v>
          </cell>
          <cell r="E340" t="b">
            <v>1</v>
          </cell>
          <cell r="F340" t="b">
            <v>0</v>
          </cell>
          <cell r="G340" t="str">
            <v>VASHON</v>
          </cell>
          <cell r="H340" t="str">
            <v>VASHON</v>
          </cell>
          <cell r="I340">
            <v>3023</v>
          </cell>
          <cell r="J340" t="str">
            <v>CEX</v>
          </cell>
          <cell r="K340" t="str">
            <v>EXTRA CANS</v>
          </cell>
          <cell r="L340">
            <v>4.08</v>
          </cell>
          <cell r="M340">
            <v>4.08</v>
          </cell>
          <cell r="N340">
            <v>0</v>
          </cell>
        </row>
        <row r="341">
          <cell r="A341" t="str">
            <v>DMRCOMMERCIAL RECYCLECEXRECY</v>
          </cell>
          <cell r="B341" t="str">
            <v>2111</v>
          </cell>
          <cell r="C341" t="e">
            <v>#N/A</v>
          </cell>
          <cell r="D341" t="str">
            <v>COMMERCIAL RECYCLE</v>
          </cell>
          <cell r="E341" t="b">
            <v>1</v>
          </cell>
          <cell r="F341" t="b">
            <v>0</v>
          </cell>
          <cell r="G341" t="str">
            <v>DMR</v>
          </cell>
          <cell r="H341" t="str">
            <v>DMR</v>
          </cell>
          <cell r="I341">
            <v>3569</v>
          </cell>
          <cell r="J341" t="str">
            <v>CEXRECY</v>
          </cell>
          <cell r="K341" t="str">
            <v>EXTRA CANS/BAGS RECYCLE</v>
          </cell>
          <cell r="L341">
            <v>4.34</v>
          </cell>
          <cell r="M341">
            <v>4.34</v>
          </cell>
          <cell r="N341">
            <v>0</v>
          </cell>
        </row>
        <row r="342">
          <cell r="A342" t="str">
            <v>DMR-BCOMMERCIAL RECYCLECEXRECY</v>
          </cell>
          <cell r="B342" t="str">
            <v>2111</v>
          </cell>
          <cell r="C342" t="e">
            <v>#N/A</v>
          </cell>
          <cell r="D342" t="str">
            <v>COMMERCIAL RECYCLE</v>
          </cell>
          <cell r="E342" t="b">
            <v>1</v>
          </cell>
          <cell r="F342" t="b">
            <v>0</v>
          </cell>
          <cell r="G342" t="str">
            <v>DMR-B</v>
          </cell>
          <cell r="H342" t="str">
            <v>DMR-B</v>
          </cell>
          <cell r="I342">
            <v>3569</v>
          </cell>
          <cell r="J342" t="str">
            <v>CEXRECY</v>
          </cell>
          <cell r="K342" t="str">
            <v>EXTRA CANS/BAGS RECYCLE</v>
          </cell>
          <cell r="L342">
            <v>4.34</v>
          </cell>
          <cell r="M342">
            <v>4.34</v>
          </cell>
          <cell r="N342">
            <v>0</v>
          </cell>
        </row>
        <row r="343">
          <cell r="A343" t="str">
            <v>DMR-BLCOMMERCIAL RECYCLECEXRECY</v>
          </cell>
          <cell r="B343" t="str">
            <v>2111</v>
          </cell>
          <cell r="C343" t="e">
            <v>#N/A</v>
          </cell>
          <cell r="D343" t="str">
            <v>COMMERCIAL RECYCLE</v>
          </cell>
          <cell r="E343" t="b">
            <v>1</v>
          </cell>
          <cell r="F343" t="b">
            <v>0</v>
          </cell>
          <cell r="G343" t="str">
            <v>DMR-BL</v>
          </cell>
          <cell r="H343" t="str">
            <v>DMR-BL</v>
          </cell>
          <cell r="I343">
            <v>3569</v>
          </cell>
          <cell r="J343" t="str">
            <v>CEXRECY</v>
          </cell>
          <cell r="K343" t="str">
            <v>EXTRA CANS/BAGS RECYCLE</v>
          </cell>
          <cell r="L343">
            <v>4.41</v>
          </cell>
          <cell r="M343">
            <v>4.41</v>
          </cell>
          <cell r="N343">
            <v>0</v>
          </cell>
        </row>
        <row r="344">
          <cell r="A344" t="str">
            <v>DMR-CPCOMMERCIAL RECYCLECEXRECY</v>
          </cell>
          <cell r="B344" t="str">
            <v>2111</v>
          </cell>
          <cell r="C344" t="e">
            <v>#N/A</v>
          </cell>
          <cell r="D344" t="str">
            <v>COMMERCIAL RECYCLE</v>
          </cell>
          <cell r="E344" t="b">
            <v>1</v>
          </cell>
          <cell r="F344" t="b">
            <v>0</v>
          </cell>
          <cell r="G344" t="str">
            <v>DMR-CP</v>
          </cell>
          <cell r="H344" t="str">
            <v>DMR-CP</v>
          </cell>
          <cell r="I344">
            <v>3569</v>
          </cell>
          <cell r="J344" t="str">
            <v>CEXRECY</v>
          </cell>
          <cell r="K344" t="str">
            <v>EXTRA CANS/BAGS RECYCLE</v>
          </cell>
          <cell r="L344">
            <v>4.43</v>
          </cell>
          <cell r="M344">
            <v>4.43</v>
          </cell>
          <cell r="N344">
            <v>0</v>
          </cell>
        </row>
        <row r="345">
          <cell r="A345" t="str">
            <v>DMR-MILCOMMERCIAL RECYCLECEXRECY</v>
          </cell>
          <cell r="B345" t="str">
            <v>2111</v>
          </cell>
          <cell r="C345" t="e">
            <v>#N/A</v>
          </cell>
          <cell r="D345" t="str">
            <v>COMMERCIAL RECYCLE</v>
          </cell>
          <cell r="E345" t="b">
            <v>1</v>
          </cell>
          <cell r="F345" t="b">
            <v>0</v>
          </cell>
          <cell r="G345" t="str">
            <v>DMR-MIL</v>
          </cell>
          <cell r="H345" t="str">
            <v>DMR-MIL</v>
          </cell>
          <cell r="I345">
            <v>3569</v>
          </cell>
          <cell r="J345" t="str">
            <v>CEXRECY</v>
          </cell>
          <cell r="K345" t="str">
            <v>EXTRA CANS/BAGS RECYCLE</v>
          </cell>
          <cell r="L345">
            <v>4.42</v>
          </cell>
          <cell r="M345">
            <v>4.42</v>
          </cell>
          <cell r="N345">
            <v>0</v>
          </cell>
        </row>
        <row r="346">
          <cell r="A346" t="str">
            <v>DM-BLCOMMERCIALCEXYD</v>
          </cell>
          <cell r="B346" t="str">
            <v>2111</v>
          </cell>
          <cell r="C346" t="str">
            <v>ONCALL</v>
          </cell>
          <cell r="D346" t="str">
            <v>COMMERCIAL</v>
          </cell>
          <cell r="E346" t="b">
            <v>1</v>
          </cell>
          <cell r="F346" t="b">
            <v>0</v>
          </cell>
          <cell r="G346" t="str">
            <v>BONNEY LAKE</v>
          </cell>
          <cell r="H346" t="str">
            <v>DM-BL</v>
          </cell>
          <cell r="I346">
            <v>3155</v>
          </cell>
          <cell r="J346" t="str">
            <v>CEXYD</v>
          </cell>
          <cell r="K346" t="str">
            <v>CMML EXTRA YARDAGE</v>
          </cell>
          <cell r="L346">
            <v>46.38</v>
          </cell>
          <cell r="M346">
            <v>46.38</v>
          </cell>
          <cell r="N346">
            <v>0</v>
          </cell>
        </row>
        <row r="347">
          <cell r="A347" t="str">
            <v>DM-BUCKCOMMERCIALCEXYD</v>
          </cell>
          <cell r="B347" t="str">
            <v>2111</v>
          </cell>
          <cell r="C347" t="str">
            <v>ONCALL</v>
          </cell>
          <cell r="D347" t="str">
            <v>COMMERCIAL</v>
          </cell>
          <cell r="E347" t="b">
            <v>1</v>
          </cell>
          <cell r="F347" t="b">
            <v>0</v>
          </cell>
          <cell r="G347" t="str">
            <v>BUCKLEY</v>
          </cell>
          <cell r="H347" t="str">
            <v>DM-BUCK</v>
          </cell>
          <cell r="I347">
            <v>3155</v>
          </cell>
          <cell r="J347" t="str">
            <v>CEXYD</v>
          </cell>
          <cell r="K347" t="str">
            <v>CMML EXTRA YARDAGE</v>
          </cell>
          <cell r="L347">
            <v>28.33</v>
          </cell>
          <cell r="M347">
            <v>28.33</v>
          </cell>
          <cell r="N347">
            <v>0</v>
          </cell>
        </row>
        <row r="348">
          <cell r="A348" t="str">
            <v>DM-CARCOMMERCIALCEXYD</v>
          </cell>
          <cell r="B348" t="str">
            <v>2111</v>
          </cell>
          <cell r="C348" t="str">
            <v>ONCALL</v>
          </cell>
          <cell r="D348" t="str">
            <v>COMMERCIAL</v>
          </cell>
          <cell r="E348" t="b">
            <v>1</v>
          </cell>
          <cell r="F348" t="b">
            <v>0</v>
          </cell>
          <cell r="G348" t="str">
            <v>CARBONADO</v>
          </cell>
          <cell r="H348" t="str">
            <v>DM-CAR</v>
          </cell>
          <cell r="I348">
            <v>3155</v>
          </cell>
          <cell r="J348" t="str">
            <v>CEXYD</v>
          </cell>
          <cell r="K348" t="str">
            <v>CMML EXTRA YARDAGE</v>
          </cell>
          <cell r="L348">
            <v>29.72</v>
          </cell>
          <cell r="M348">
            <v>29.72</v>
          </cell>
          <cell r="N348">
            <v>0</v>
          </cell>
        </row>
        <row r="349">
          <cell r="A349" t="str">
            <v>M-EDGEWOODCOMMERCIALCEXYD</v>
          </cell>
          <cell r="B349" t="str">
            <v>2111</v>
          </cell>
          <cell r="C349" t="str">
            <v>ONCALL</v>
          </cell>
          <cell r="D349" t="str">
            <v>COMMERCIAL</v>
          </cell>
          <cell r="E349" t="b">
            <v>1</v>
          </cell>
          <cell r="F349" t="b">
            <v>0</v>
          </cell>
          <cell r="G349" t="str">
            <v>M-EDGEWOOD</v>
          </cell>
          <cell r="H349" t="str">
            <v>M-EDGEWOOD</v>
          </cell>
          <cell r="I349">
            <v>3155</v>
          </cell>
          <cell r="J349" t="str">
            <v>CEXYD</v>
          </cell>
          <cell r="K349" t="str">
            <v>CMML EXTRA YARDAGE</v>
          </cell>
          <cell r="L349">
            <v>25.8</v>
          </cell>
          <cell r="M349">
            <v>25.8</v>
          </cell>
          <cell r="N349">
            <v>0</v>
          </cell>
        </row>
        <row r="350">
          <cell r="A350" t="str">
            <v>M-FIFECOMMERCIALCEXYD</v>
          </cell>
          <cell r="B350" t="str">
            <v>2111</v>
          </cell>
          <cell r="C350" t="str">
            <v>ONCALL</v>
          </cell>
          <cell r="D350" t="str">
            <v>COMMERCIAL</v>
          </cell>
          <cell r="E350" t="b">
            <v>1</v>
          </cell>
          <cell r="F350" t="b">
            <v>0</v>
          </cell>
          <cell r="G350" t="str">
            <v>M-FIFE</v>
          </cell>
          <cell r="H350" t="str">
            <v>M-FIFE</v>
          </cell>
          <cell r="I350">
            <v>3155</v>
          </cell>
          <cell r="J350" t="str">
            <v>CEXYD</v>
          </cell>
          <cell r="K350" t="str">
            <v>CMML EXTRA YARDAGE</v>
          </cell>
          <cell r="L350">
            <v>25.8</v>
          </cell>
          <cell r="M350">
            <v>25.8</v>
          </cell>
          <cell r="N350">
            <v>0</v>
          </cell>
        </row>
        <row r="351">
          <cell r="A351" t="str">
            <v>DM-MILCOMMERCIALCEXYD</v>
          </cell>
          <cell r="B351" t="str">
            <v>2111</v>
          </cell>
          <cell r="C351" t="str">
            <v>ONCALL</v>
          </cell>
          <cell r="D351" t="str">
            <v>COMMERCIAL</v>
          </cell>
          <cell r="E351" t="b">
            <v>1</v>
          </cell>
          <cell r="F351" t="b">
            <v>0</v>
          </cell>
          <cell r="G351" t="str">
            <v>MILTON</v>
          </cell>
          <cell r="H351" t="str">
            <v>DM-MIL</v>
          </cell>
          <cell r="I351">
            <v>3155</v>
          </cell>
          <cell r="J351" t="str">
            <v>CEXYD</v>
          </cell>
          <cell r="K351" t="str">
            <v>CMML EXTRA YARDAGE</v>
          </cell>
          <cell r="L351">
            <v>27.09</v>
          </cell>
          <cell r="M351">
            <v>27.09</v>
          </cell>
          <cell r="N351">
            <v>0</v>
          </cell>
        </row>
        <row r="352">
          <cell r="A352" t="str">
            <v>MURREYSCOMMERCIALCEXYD</v>
          </cell>
          <cell r="B352" t="str">
            <v>2111</v>
          </cell>
          <cell r="C352" t="str">
            <v>ONCALL</v>
          </cell>
          <cell r="D352" t="str">
            <v>COMMERCIAL</v>
          </cell>
          <cell r="E352" t="b">
            <v>1</v>
          </cell>
          <cell r="F352" t="b">
            <v>0</v>
          </cell>
          <cell r="G352" t="str">
            <v>MURREYS</v>
          </cell>
          <cell r="H352" t="str">
            <v>MURREYS</v>
          </cell>
          <cell r="I352">
            <v>3155</v>
          </cell>
          <cell r="J352" t="str">
            <v>CEXYD</v>
          </cell>
          <cell r="K352" t="str">
            <v>CMML EXTRA YARDAGE</v>
          </cell>
          <cell r="L352">
            <v>25.8</v>
          </cell>
          <cell r="M352">
            <v>25.8</v>
          </cell>
          <cell r="N352">
            <v>0</v>
          </cell>
        </row>
        <row r="353">
          <cell r="A353" t="str">
            <v>DM-ORTCOMMERCIALCEXYD</v>
          </cell>
          <cell r="B353" t="str">
            <v>2111</v>
          </cell>
          <cell r="C353" t="str">
            <v>ONCALL</v>
          </cell>
          <cell r="D353" t="str">
            <v>COMMERCIAL</v>
          </cell>
          <cell r="E353" t="b">
            <v>1</v>
          </cell>
          <cell r="F353" t="b">
            <v>0</v>
          </cell>
          <cell r="G353" t="str">
            <v>ORTING</v>
          </cell>
          <cell r="H353" t="str">
            <v>DM-ORT</v>
          </cell>
          <cell r="I353">
            <v>3155</v>
          </cell>
          <cell r="J353" t="str">
            <v>CEXYD</v>
          </cell>
          <cell r="K353" t="str">
            <v>CMML EXTRA YARDAGE</v>
          </cell>
          <cell r="L353">
            <v>16.149999999999999</v>
          </cell>
          <cell r="M353">
            <v>16.149999999999999</v>
          </cell>
          <cell r="N353">
            <v>0</v>
          </cell>
        </row>
        <row r="354">
          <cell r="A354" t="str">
            <v>DM-PUYCOMMERCIALCEXYD</v>
          </cell>
          <cell r="B354" t="str">
            <v>2111</v>
          </cell>
          <cell r="C354" t="str">
            <v>ONCALL</v>
          </cell>
          <cell r="D354" t="str">
            <v>COMMERCIAL</v>
          </cell>
          <cell r="E354" t="b">
            <v>1</v>
          </cell>
          <cell r="F354" t="b">
            <v>0</v>
          </cell>
          <cell r="G354" t="str">
            <v>PUYALLUP</v>
          </cell>
          <cell r="H354" t="str">
            <v>DM-PUY</v>
          </cell>
          <cell r="I354">
            <v>3155</v>
          </cell>
          <cell r="J354" t="str">
            <v>CEXYD</v>
          </cell>
          <cell r="K354" t="str">
            <v>CMML EXTRA YARDAGE</v>
          </cell>
          <cell r="L354">
            <v>37.01</v>
          </cell>
          <cell r="M354">
            <v>37.01</v>
          </cell>
          <cell r="N354">
            <v>0</v>
          </cell>
        </row>
        <row r="355">
          <cell r="A355" t="str">
            <v>RUSTONCOMMERCIALCEXYD</v>
          </cell>
          <cell r="B355" t="str">
            <v>2111</v>
          </cell>
          <cell r="C355" t="str">
            <v>MONTHLY ARREARS</v>
          </cell>
          <cell r="D355" t="str">
            <v>COMMERCIAL</v>
          </cell>
          <cell r="E355" t="b">
            <v>1</v>
          </cell>
          <cell r="F355" t="b">
            <v>0</v>
          </cell>
          <cell r="G355" t="str">
            <v>RUSTON</v>
          </cell>
          <cell r="H355" t="str">
            <v>RUSTON</v>
          </cell>
          <cell r="I355">
            <v>3155</v>
          </cell>
          <cell r="J355" t="str">
            <v>CEXYD</v>
          </cell>
          <cell r="K355" t="str">
            <v>CMML EXTRA YARDAGE</v>
          </cell>
          <cell r="L355">
            <v>47.69</v>
          </cell>
          <cell r="M355">
            <v>47.69</v>
          </cell>
          <cell r="N355">
            <v>0</v>
          </cell>
        </row>
        <row r="356">
          <cell r="A356" t="str">
            <v>DM-SUMCOMMERCIALCEXYD</v>
          </cell>
          <cell r="B356" t="str">
            <v>2111</v>
          </cell>
          <cell r="C356" t="str">
            <v>ONCALL</v>
          </cell>
          <cell r="D356" t="str">
            <v>COMMERCIAL</v>
          </cell>
          <cell r="E356" t="b">
            <v>1</v>
          </cell>
          <cell r="F356" t="b">
            <v>0</v>
          </cell>
          <cell r="G356" t="str">
            <v>SUMNER</v>
          </cell>
          <cell r="H356" t="str">
            <v>DM-SUM</v>
          </cell>
          <cell r="I356">
            <v>3155</v>
          </cell>
          <cell r="J356" t="str">
            <v>CEXYD</v>
          </cell>
          <cell r="K356" t="str">
            <v>CMML EXTRA YARDAGE</v>
          </cell>
          <cell r="L356">
            <v>46.02</v>
          </cell>
          <cell r="M356">
            <v>46.02</v>
          </cell>
          <cell r="N356">
            <v>0</v>
          </cell>
        </row>
        <row r="357">
          <cell r="A357" t="str">
            <v>VASHONCOMMERCIALCEXYD</v>
          </cell>
          <cell r="B357" t="str">
            <v>2111</v>
          </cell>
          <cell r="C357" t="str">
            <v>ONCALL</v>
          </cell>
          <cell r="D357" t="str">
            <v>COMMERCIAL</v>
          </cell>
          <cell r="E357" t="b">
            <v>1</v>
          </cell>
          <cell r="F357" t="b">
            <v>0</v>
          </cell>
          <cell r="G357" t="str">
            <v>VASHON</v>
          </cell>
          <cell r="H357" t="str">
            <v>VASHON</v>
          </cell>
          <cell r="I357">
            <v>3155</v>
          </cell>
          <cell r="J357" t="str">
            <v>CEXYD</v>
          </cell>
          <cell r="K357" t="str">
            <v>CMML EXTRA YARDAGE</v>
          </cell>
          <cell r="L357">
            <v>15.67</v>
          </cell>
          <cell r="M357">
            <v>15.67</v>
          </cell>
          <cell r="N357">
            <v>0</v>
          </cell>
        </row>
        <row r="358">
          <cell r="A358" t="str">
            <v>DMRCOMMERCIAL RECYCLECEXYDRECY</v>
          </cell>
          <cell r="B358" t="str">
            <v>2111</v>
          </cell>
          <cell r="C358" t="e">
            <v>#N/A</v>
          </cell>
          <cell r="D358" t="str">
            <v>COMMERCIAL RECYCLE</v>
          </cell>
          <cell r="E358" t="b">
            <v>1</v>
          </cell>
          <cell r="F358" t="b">
            <v>0</v>
          </cell>
          <cell r="G358" t="str">
            <v>DMR</v>
          </cell>
          <cell r="H358" t="str">
            <v>DMR</v>
          </cell>
          <cell r="I358">
            <v>3570</v>
          </cell>
          <cell r="J358" t="str">
            <v>CEXYDRECY</v>
          </cell>
          <cell r="K358" t="str">
            <v>CMML EXTRA REC YARDAGE</v>
          </cell>
          <cell r="L358">
            <v>13.65</v>
          </cell>
          <cell r="M358">
            <v>13.65</v>
          </cell>
          <cell r="N358">
            <v>0</v>
          </cell>
        </row>
        <row r="359">
          <cell r="A359" t="str">
            <v>DMR-BCOMMERCIAL RECYCLECEXYDRECY</v>
          </cell>
          <cell r="B359" t="str">
            <v>2111</v>
          </cell>
          <cell r="C359" t="e">
            <v>#N/A</v>
          </cell>
          <cell r="D359" t="str">
            <v>COMMERCIAL RECYCLE</v>
          </cell>
          <cell r="E359" t="b">
            <v>1</v>
          </cell>
          <cell r="F359" t="b">
            <v>0</v>
          </cell>
          <cell r="G359" t="str">
            <v>DMR-B</v>
          </cell>
          <cell r="H359" t="str">
            <v>DMR-B</v>
          </cell>
          <cell r="I359">
            <v>3570</v>
          </cell>
          <cell r="J359" t="str">
            <v>CEXYDRECY</v>
          </cell>
          <cell r="K359" t="str">
            <v>CMML EXTRA REC YARDAGE</v>
          </cell>
          <cell r="L359">
            <v>13.65</v>
          </cell>
          <cell r="M359">
            <v>13.65</v>
          </cell>
          <cell r="N359">
            <v>0</v>
          </cell>
        </row>
        <row r="360">
          <cell r="A360" t="str">
            <v>DMR-BLCOMMERCIAL RECYCLECEXYDRECY</v>
          </cell>
          <cell r="B360" t="str">
            <v>2111</v>
          </cell>
          <cell r="C360" t="e">
            <v>#N/A</v>
          </cell>
          <cell r="D360" t="str">
            <v>COMMERCIAL RECYCLE</v>
          </cell>
          <cell r="E360" t="b">
            <v>1</v>
          </cell>
          <cell r="F360" t="b">
            <v>0</v>
          </cell>
          <cell r="G360" t="str">
            <v>DMR-BL</v>
          </cell>
          <cell r="H360" t="str">
            <v>DMR-BL</v>
          </cell>
          <cell r="I360">
            <v>3570</v>
          </cell>
          <cell r="J360" t="str">
            <v>CEXYDRECY</v>
          </cell>
          <cell r="K360" t="str">
            <v>CMML EXTRA REC YARDAGE</v>
          </cell>
          <cell r="L360">
            <v>9.9600000000000009</v>
          </cell>
          <cell r="M360">
            <v>9.9600000000000009</v>
          </cell>
          <cell r="N360">
            <v>0</v>
          </cell>
        </row>
        <row r="361">
          <cell r="A361" t="str">
            <v>DMR-CPCOMMERCIAL RECYCLECEXYDRECY</v>
          </cell>
          <cell r="B361" t="str">
            <v>2111</v>
          </cell>
          <cell r="C361" t="e">
            <v>#N/A</v>
          </cell>
          <cell r="D361" t="str">
            <v>COMMERCIAL RECYCLE</v>
          </cell>
          <cell r="E361" t="b">
            <v>1</v>
          </cell>
          <cell r="F361" t="b">
            <v>0</v>
          </cell>
          <cell r="G361" t="str">
            <v>DMR-CP</v>
          </cell>
          <cell r="H361" t="str">
            <v>DMR-CP</v>
          </cell>
          <cell r="I361">
            <v>3570</v>
          </cell>
          <cell r="J361" t="str">
            <v>CEXYDRECY</v>
          </cell>
          <cell r="K361" t="str">
            <v>CMML EXTRA REC YARDAGE</v>
          </cell>
          <cell r="L361">
            <v>9.59</v>
          </cell>
          <cell r="M361">
            <v>9.59</v>
          </cell>
          <cell r="N361">
            <v>0</v>
          </cell>
        </row>
        <row r="362">
          <cell r="A362" t="str">
            <v>DMR-MILCOMMERCIAL RECYCLECEXYDRECY</v>
          </cell>
          <cell r="B362" t="str">
            <v>2111</v>
          </cell>
          <cell r="C362" t="e">
            <v>#N/A</v>
          </cell>
          <cell r="D362" t="str">
            <v>COMMERCIAL RECYCLE</v>
          </cell>
          <cell r="E362" t="b">
            <v>1</v>
          </cell>
          <cell r="F362" t="b">
            <v>0</v>
          </cell>
          <cell r="G362" t="str">
            <v>DMR-MIL</v>
          </cell>
          <cell r="H362" t="str">
            <v>DMR-MIL</v>
          </cell>
          <cell r="I362">
            <v>3570</v>
          </cell>
          <cell r="J362" t="str">
            <v>CEXYDRECY</v>
          </cell>
          <cell r="K362" t="str">
            <v>CMML EXTRA REC YARDAGE</v>
          </cell>
          <cell r="L362">
            <v>14.48</v>
          </cell>
          <cell r="M362">
            <v>14.48</v>
          </cell>
          <cell r="N362">
            <v>0</v>
          </cell>
        </row>
        <row r="363">
          <cell r="A363" t="str">
            <v>DM-BLCOMMERCIALCLOCK</v>
          </cell>
          <cell r="B363" t="str">
            <v>2111</v>
          </cell>
          <cell r="C363" t="str">
            <v>MONTHLY ARREARS</v>
          </cell>
          <cell r="D363" t="str">
            <v>COMMERCIAL</v>
          </cell>
          <cell r="E363" t="b">
            <v>0</v>
          </cell>
          <cell r="F363" t="b">
            <v>0</v>
          </cell>
          <cell r="G363" t="str">
            <v>BONNEY LAKE</v>
          </cell>
          <cell r="H363" t="str">
            <v>DM-BL</v>
          </cell>
          <cell r="I363">
            <v>2220</v>
          </cell>
          <cell r="J363" t="str">
            <v>CLOCK</v>
          </cell>
          <cell r="K363" t="str">
            <v>LOCK AND/OR UNLOCK CHARGE</v>
          </cell>
          <cell r="L363">
            <v>9.7799999999999994</v>
          </cell>
          <cell r="M363">
            <v>9.7799999999999994</v>
          </cell>
          <cell r="N363">
            <v>0</v>
          </cell>
        </row>
        <row r="364">
          <cell r="A364" t="str">
            <v>M-EDGEWOODCOMMERCIALCLOCK</v>
          </cell>
          <cell r="B364" t="str">
            <v>2111</v>
          </cell>
          <cell r="C364" t="str">
            <v>MONTHLY ARREARS</v>
          </cell>
          <cell r="D364" t="str">
            <v>COMMERCIAL</v>
          </cell>
          <cell r="E364" t="b">
            <v>0</v>
          </cell>
          <cell r="F364" t="b">
            <v>0</v>
          </cell>
          <cell r="G364" t="str">
            <v>M-EDGEWOOD</v>
          </cell>
          <cell r="H364" t="str">
            <v>M-EDGEWOOD</v>
          </cell>
          <cell r="I364">
            <v>2220</v>
          </cell>
          <cell r="J364" t="str">
            <v>CLOCK</v>
          </cell>
          <cell r="K364" t="str">
            <v>LOCK AND/OR UNLOCK CHARGE</v>
          </cell>
          <cell r="L364">
            <v>4.72</v>
          </cell>
          <cell r="M364">
            <v>4.72</v>
          </cell>
          <cell r="N364">
            <v>0</v>
          </cell>
        </row>
        <row r="365">
          <cell r="A365" t="str">
            <v>M-FIFECOMMERCIALCLOCK</v>
          </cell>
          <cell r="B365" t="str">
            <v>2111</v>
          </cell>
          <cell r="C365" t="str">
            <v>MONTHLY ARREARS</v>
          </cell>
          <cell r="D365" t="str">
            <v>COMMERCIAL</v>
          </cell>
          <cell r="E365" t="b">
            <v>0</v>
          </cell>
          <cell r="F365" t="b">
            <v>0</v>
          </cell>
          <cell r="G365" t="str">
            <v>M-FIFE</v>
          </cell>
          <cell r="H365" t="str">
            <v>M-FIFE</v>
          </cell>
          <cell r="I365">
            <v>2220</v>
          </cell>
          <cell r="J365" t="str">
            <v>CLOCK</v>
          </cell>
          <cell r="K365" t="str">
            <v>LOCK AND/OR UNLOCK CHARGE</v>
          </cell>
          <cell r="L365">
            <v>4.72</v>
          </cell>
          <cell r="M365">
            <v>4.72</v>
          </cell>
          <cell r="N365">
            <v>0</v>
          </cell>
        </row>
        <row r="366">
          <cell r="A366" t="str">
            <v>DM-MILCOMMERCIALCLOCK</v>
          </cell>
          <cell r="B366" t="str">
            <v>2111</v>
          </cell>
          <cell r="C366" t="str">
            <v>MONTHLY ARREARS</v>
          </cell>
          <cell r="D366" t="str">
            <v>COMMERCIAL</v>
          </cell>
          <cell r="E366" t="b">
            <v>0</v>
          </cell>
          <cell r="F366" t="b">
            <v>0</v>
          </cell>
          <cell r="G366" t="str">
            <v>MILTON</v>
          </cell>
          <cell r="H366" t="str">
            <v>DM-MIL</v>
          </cell>
          <cell r="I366">
            <v>2220</v>
          </cell>
          <cell r="J366" t="str">
            <v>CLOCK</v>
          </cell>
          <cell r="K366" t="str">
            <v>LOCK AND/OR UNLOCK CHARGE</v>
          </cell>
          <cell r="L366">
            <v>9.7799999999999994</v>
          </cell>
          <cell r="M366">
            <v>9.7799999999999994</v>
          </cell>
          <cell r="N366">
            <v>0</v>
          </cell>
        </row>
        <row r="367">
          <cell r="A367" t="str">
            <v>MURREYSCOMMERCIALCLOCK</v>
          </cell>
          <cell r="B367" t="str">
            <v>2111</v>
          </cell>
          <cell r="C367" t="str">
            <v>MONTHLY ARREARS</v>
          </cell>
          <cell r="D367" t="str">
            <v>COMMERCIAL</v>
          </cell>
          <cell r="E367" t="b">
            <v>0</v>
          </cell>
          <cell r="F367" t="b">
            <v>0</v>
          </cell>
          <cell r="G367" t="str">
            <v>MURREYS</v>
          </cell>
          <cell r="H367" t="str">
            <v>MURREYS</v>
          </cell>
          <cell r="I367">
            <v>2220</v>
          </cell>
          <cell r="J367" t="str">
            <v>CLOCK</v>
          </cell>
          <cell r="K367" t="str">
            <v>LOCK AND/OR UNLOCK CHARGE</v>
          </cell>
          <cell r="L367">
            <v>4.72</v>
          </cell>
          <cell r="M367">
            <v>4.72</v>
          </cell>
          <cell r="N367">
            <v>0</v>
          </cell>
        </row>
        <row r="368">
          <cell r="A368" t="str">
            <v>DM-ORTCOMMERCIALCLOCK</v>
          </cell>
          <cell r="B368" t="str">
            <v>2111</v>
          </cell>
          <cell r="C368" t="str">
            <v>MONTHLY ARREARS</v>
          </cell>
          <cell r="D368" t="str">
            <v>COMMERCIAL</v>
          </cell>
          <cell r="E368" t="b">
            <v>0</v>
          </cell>
          <cell r="F368" t="b">
            <v>0</v>
          </cell>
          <cell r="G368" t="str">
            <v>ORTING</v>
          </cell>
          <cell r="H368" t="str">
            <v>DM-ORT</v>
          </cell>
          <cell r="I368">
            <v>2220</v>
          </cell>
          <cell r="J368" t="str">
            <v>CLOCK</v>
          </cell>
          <cell r="K368" t="str">
            <v>LOCK AND/OR UNLOCK CHARGE</v>
          </cell>
          <cell r="L368">
            <v>9.76</v>
          </cell>
          <cell r="M368">
            <v>9.76</v>
          </cell>
          <cell r="N368">
            <v>0</v>
          </cell>
        </row>
        <row r="369">
          <cell r="A369" t="str">
            <v>DM-PUYCOMMERCIALCLOCK</v>
          </cell>
          <cell r="B369" t="str">
            <v>2111</v>
          </cell>
          <cell r="C369" t="str">
            <v>MONTHLY ARREARS</v>
          </cell>
          <cell r="D369" t="str">
            <v>COMMERCIAL</v>
          </cell>
          <cell r="E369" t="b">
            <v>0</v>
          </cell>
          <cell r="F369" t="b">
            <v>0</v>
          </cell>
          <cell r="G369" t="str">
            <v>PUYALLUP</v>
          </cell>
          <cell r="H369" t="str">
            <v>DM-PUY</v>
          </cell>
          <cell r="I369">
            <v>2220</v>
          </cell>
          <cell r="J369" t="str">
            <v>CLOCK</v>
          </cell>
          <cell r="K369" t="str">
            <v>LOCK AND/OR UNLOCK CHARGE</v>
          </cell>
          <cell r="L369">
            <v>9.82</v>
          </cell>
          <cell r="M369">
            <v>9.82</v>
          </cell>
          <cell r="N369">
            <v>0</v>
          </cell>
        </row>
        <row r="370">
          <cell r="A370" t="str">
            <v>RUSTONCOMMERCIALCLOCK</v>
          </cell>
          <cell r="B370" t="str">
            <v>2111</v>
          </cell>
          <cell r="C370" t="str">
            <v>MONTHLY ARREARS</v>
          </cell>
          <cell r="D370" t="str">
            <v>COMMERCIAL</v>
          </cell>
          <cell r="E370" t="b">
            <v>0</v>
          </cell>
          <cell r="F370" t="b">
            <v>0</v>
          </cell>
          <cell r="G370" t="str">
            <v>RUSTON</v>
          </cell>
          <cell r="H370" t="str">
            <v>RUSTON</v>
          </cell>
          <cell r="I370">
            <v>2220</v>
          </cell>
          <cell r="J370" t="str">
            <v>CLOCK</v>
          </cell>
          <cell r="K370" t="str">
            <v>LOCK AND/OR UNLOCK CHARGE</v>
          </cell>
          <cell r="L370">
            <v>5</v>
          </cell>
          <cell r="M370">
            <v>5</v>
          </cell>
          <cell r="N370">
            <v>0</v>
          </cell>
        </row>
        <row r="371">
          <cell r="A371" t="str">
            <v>DM-SUMCOMMERCIALCLOCK</v>
          </cell>
          <cell r="B371" t="str">
            <v>2111</v>
          </cell>
          <cell r="C371" t="str">
            <v>MONTHLY ARREARS</v>
          </cell>
          <cell r="D371" t="str">
            <v>COMMERCIAL</v>
          </cell>
          <cell r="E371" t="b">
            <v>0</v>
          </cell>
          <cell r="F371" t="b">
            <v>0</v>
          </cell>
          <cell r="G371" t="str">
            <v>SUMNER</v>
          </cell>
          <cell r="H371" t="str">
            <v>DM-SUM</v>
          </cell>
          <cell r="I371">
            <v>2220</v>
          </cell>
          <cell r="J371" t="str">
            <v>CLOCK</v>
          </cell>
          <cell r="K371" t="str">
            <v>LOCK AND/OR UNLOCK CHARGE</v>
          </cell>
          <cell r="L371">
            <v>9.7799999999999994</v>
          </cell>
          <cell r="M371">
            <v>9.7799999999999994</v>
          </cell>
          <cell r="N371">
            <v>0</v>
          </cell>
        </row>
        <row r="372">
          <cell r="A372" t="str">
            <v>VASHONCOMMERCIALCLOCK</v>
          </cell>
          <cell r="B372" t="str">
            <v>2111</v>
          </cell>
          <cell r="C372" t="str">
            <v>MONTHLY ARREARS</v>
          </cell>
          <cell r="D372" t="str">
            <v>COMMERCIAL</v>
          </cell>
          <cell r="E372" t="b">
            <v>0</v>
          </cell>
          <cell r="F372" t="b">
            <v>0</v>
          </cell>
          <cell r="G372" t="str">
            <v>VASHON</v>
          </cell>
          <cell r="H372" t="str">
            <v>VASHON</v>
          </cell>
          <cell r="I372">
            <v>2220</v>
          </cell>
          <cell r="J372" t="str">
            <v>CLOCK</v>
          </cell>
          <cell r="K372" t="str">
            <v>LOCK AND/OR UNLOCK CHARGE</v>
          </cell>
          <cell r="L372">
            <v>4.84</v>
          </cell>
          <cell r="M372">
            <v>4.84</v>
          </cell>
          <cell r="N372">
            <v>0</v>
          </cell>
        </row>
        <row r="373">
          <cell r="A373" t="str">
            <v>DMRCOMMERCIAL RECYCLECLOCKRECY</v>
          </cell>
          <cell r="B373" t="str">
            <v>2111</v>
          </cell>
          <cell r="C373" t="e">
            <v>#N/A</v>
          </cell>
          <cell r="D373" t="str">
            <v>COMMERCIAL RECYCLE</v>
          </cell>
          <cell r="E373" t="b">
            <v>0</v>
          </cell>
          <cell r="F373" t="b">
            <v>0</v>
          </cell>
          <cell r="G373" t="str">
            <v>DMR</v>
          </cell>
          <cell r="H373" t="str">
            <v>DMR</v>
          </cell>
          <cell r="I373">
            <v>3571</v>
          </cell>
          <cell r="J373" t="str">
            <v>CLOCKRECY</v>
          </cell>
          <cell r="K373" t="str">
            <v>LOCK AND/OR UNLOCK CHARGE</v>
          </cell>
          <cell r="L373">
            <v>4.8</v>
          </cell>
          <cell r="M373">
            <v>4.8</v>
          </cell>
          <cell r="N373">
            <v>0</v>
          </cell>
        </row>
        <row r="374">
          <cell r="A374" t="str">
            <v>DMR-BCOMMERCIAL RECYCLECLOCKRECY</v>
          </cell>
          <cell r="B374" t="str">
            <v>2111</v>
          </cell>
          <cell r="C374" t="e">
            <v>#N/A</v>
          </cell>
          <cell r="D374" t="str">
            <v>COMMERCIAL RECYCLE</v>
          </cell>
          <cell r="E374" t="b">
            <v>0</v>
          </cell>
          <cell r="F374" t="b">
            <v>0</v>
          </cell>
          <cell r="G374" t="str">
            <v>DMR-B</v>
          </cell>
          <cell r="H374" t="str">
            <v>DMR-B</v>
          </cell>
          <cell r="I374">
            <v>3571</v>
          </cell>
          <cell r="J374" t="str">
            <v>CLOCKRECY</v>
          </cell>
          <cell r="K374" t="str">
            <v>LOCK AND/OR UNLOCK CHARGE</v>
          </cell>
          <cell r="L374">
            <v>4.8</v>
          </cell>
          <cell r="M374">
            <v>4.8</v>
          </cell>
          <cell r="N374">
            <v>0</v>
          </cell>
        </row>
        <row r="375">
          <cell r="A375" t="str">
            <v>DMR-BLCOMMERCIAL RECYCLECLOCKRECY</v>
          </cell>
          <cell r="B375" t="str">
            <v>2111</v>
          </cell>
          <cell r="C375" t="e">
            <v>#N/A</v>
          </cell>
          <cell r="D375" t="str">
            <v>COMMERCIAL RECYCLE</v>
          </cell>
          <cell r="E375" t="b">
            <v>0</v>
          </cell>
          <cell r="F375" t="b">
            <v>0</v>
          </cell>
          <cell r="G375" t="str">
            <v>DMR-BL</v>
          </cell>
          <cell r="H375" t="str">
            <v>DMR-BL</v>
          </cell>
          <cell r="I375">
            <v>3571</v>
          </cell>
          <cell r="J375" t="str">
            <v>CLOCKRECY</v>
          </cell>
          <cell r="K375" t="str">
            <v>LOCK AND/OR UNLOCK CHARGE</v>
          </cell>
          <cell r="L375">
            <v>4.8899999999999997</v>
          </cell>
          <cell r="M375">
            <v>4.8899999999999997</v>
          </cell>
          <cell r="N375">
            <v>0</v>
          </cell>
        </row>
        <row r="376">
          <cell r="A376" t="str">
            <v>DMR-CPCOMMERCIAL RECYCLECLOCKRECY</v>
          </cell>
          <cell r="B376" t="str">
            <v>2111</v>
          </cell>
          <cell r="C376" t="e">
            <v>#N/A</v>
          </cell>
          <cell r="D376" t="str">
            <v>COMMERCIAL RECYCLE</v>
          </cell>
          <cell r="E376" t="b">
            <v>0</v>
          </cell>
          <cell r="F376" t="b">
            <v>0</v>
          </cell>
          <cell r="G376" t="str">
            <v>DMR-CP</v>
          </cell>
          <cell r="H376" t="str">
            <v>DMR-CP</v>
          </cell>
          <cell r="I376">
            <v>3571</v>
          </cell>
          <cell r="J376" t="str">
            <v>CLOCKRECY</v>
          </cell>
          <cell r="K376" t="str">
            <v>LOCK AND/OR UNLOCK CHARGE</v>
          </cell>
          <cell r="L376">
            <v>4.91</v>
          </cell>
          <cell r="M376">
            <v>4.91</v>
          </cell>
          <cell r="N376">
            <v>0</v>
          </cell>
        </row>
        <row r="377">
          <cell r="A377" t="str">
            <v>DMR-MILCOMMERCIAL RECYCLECLOCKRECY</v>
          </cell>
          <cell r="B377" t="str">
            <v>2111</v>
          </cell>
          <cell r="C377" t="e">
            <v>#N/A</v>
          </cell>
          <cell r="D377" t="str">
            <v>COMMERCIAL RECYCLE</v>
          </cell>
          <cell r="E377" t="b">
            <v>0</v>
          </cell>
          <cell r="F377" t="b">
            <v>0</v>
          </cell>
          <cell r="G377" t="str">
            <v>DMR-MIL</v>
          </cell>
          <cell r="H377" t="str">
            <v>DMR-MIL</v>
          </cell>
          <cell r="I377">
            <v>3571</v>
          </cell>
          <cell r="J377" t="str">
            <v>CLOCKRECY</v>
          </cell>
          <cell r="K377" t="str">
            <v>LOCK AND/OR UNLOCK CHARGE</v>
          </cell>
          <cell r="L377">
            <v>4.8899999999999997</v>
          </cell>
          <cell r="M377">
            <v>4.8899999999999997</v>
          </cell>
          <cell r="N377">
            <v>0</v>
          </cell>
        </row>
        <row r="378">
          <cell r="A378" t="str">
            <v>DM-BLROLLOFFCPCONNECT</v>
          </cell>
          <cell r="B378" t="str">
            <v>2111</v>
          </cell>
          <cell r="C378" t="str">
            <v>ONCALL</v>
          </cell>
          <cell r="D378" t="str">
            <v>ROLLOFF</v>
          </cell>
          <cell r="E378" t="b">
            <v>1</v>
          </cell>
          <cell r="F378" t="b">
            <v>0</v>
          </cell>
          <cell r="G378" t="str">
            <v>BONNEY LAKE</v>
          </cell>
          <cell r="H378" t="str">
            <v>DM-BL</v>
          </cell>
          <cell r="I378">
            <v>3173</v>
          </cell>
          <cell r="J378" t="str">
            <v>CPCONNECT</v>
          </cell>
          <cell r="K378" t="str">
            <v>COMP CONNECT/RECONNECT</v>
          </cell>
          <cell r="L378">
            <v>14.92</v>
          </cell>
          <cell r="M378">
            <v>14.92</v>
          </cell>
          <cell r="N378">
            <v>0</v>
          </cell>
        </row>
        <row r="379">
          <cell r="A379" t="str">
            <v>DM-BUCKROLLOFFCPCONNECT</v>
          </cell>
          <cell r="B379" t="str">
            <v>2111</v>
          </cell>
          <cell r="C379" t="str">
            <v>ONCALL</v>
          </cell>
          <cell r="D379" t="str">
            <v>ROLLOFF</v>
          </cell>
          <cell r="E379" t="b">
            <v>1</v>
          </cell>
          <cell r="F379" t="b">
            <v>0</v>
          </cell>
          <cell r="G379" t="str">
            <v>BUCKLEY</v>
          </cell>
          <cell r="H379" t="str">
            <v>DM-BUCK</v>
          </cell>
          <cell r="I379">
            <v>3173</v>
          </cell>
          <cell r="J379" t="str">
            <v>CPCONNECT</v>
          </cell>
          <cell r="K379" t="str">
            <v>COMP CONNECT/RECONNECT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DM-CARROLLOFFCPCONNECT</v>
          </cell>
          <cell r="B380" t="str">
            <v>2111</v>
          </cell>
          <cell r="C380" t="str">
            <v>ONCALL</v>
          </cell>
          <cell r="D380" t="str">
            <v>ROLLOFF</v>
          </cell>
          <cell r="E380" t="b">
            <v>1</v>
          </cell>
          <cell r="F380" t="b">
            <v>0</v>
          </cell>
          <cell r="G380" t="str">
            <v>CARBONADO</v>
          </cell>
          <cell r="H380" t="str">
            <v>DM-CAR</v>
          </cell>
          <cell r="I380">
            <v>3173</v>
          </cell>
          <cell r="J380" t="str">
            <v>CPCONNECT</v>
          </cell>
          <cell r="K380" t="str">
            <v>COMP CONNECT/RECONNECT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M-EDGEWOODROLLOFFCPCONNECT</v>
          </cell>
          <cell r="B381" t="str">
            <v>2111</v>
          </cell>
          <cell r="C381" t="str">
            <v>ONCALL</v>
          </cell>
          <cell r="D381" t="str">
            <v>ROLLOFF</v>
          </cell>
          <cell r="E381" t="b">
            <v>1</v>
          </cell>
          <cell r="F381" t="b">
            <v>0</v>
          </cell>
          <cell r="G381" t="str">
            <v>M-EDGEWOOD</v>
          </cell>
          <cell r="H381" t="str">
            <v>M-EDGEWOOD</v>
          </cell>
          <cell r="I381">
            <v>3173</v>
          </cell>
          <cell r="J381" t="str">
            <v>CPCONNECT</v>
          </cell>
          <cell r="K381" t="str">
            <v>COMP CONNECT/RECONNECT</v>
          </cell>
          <cell r="L381">
            <v>7.14</v>
          </cell>
          <cell r="M381">
            <v>7.14</v>
          </cell>
          <cell r="N381">
            <v>0</v>
          </cell>
        </row>
        <row r="382">
          <cell r="A382" t="str">
            <v>M-FIFEROLLOFFCPCONNECT</v>
          </cell>
          <cell r="B382" t="str">
            <v>2111</v>
          </cell>
          <cell r="C382" t="str">
            <v>ONCALL</v>
          </cell>
          <cell r="D382" t="str">
            <v>ROLLOFF</v>
          </cell>
          <cell r="E382" t="b">
            <v>1</v>
          </cell>
          <cell r="F382" t="b">
            <v>0</v>
          </cell>
          <cell r="G382" t="str">
            <v>M-FIFE</v>
          </cell>
          <cell r="H382" t="str">
            <v>M-FIFE</v>
          </cell>
          <cell r="I382">
            <v>3173</v>
          </cell>
          <cell r="J382" t="str">
            <v>CPCONNECT</v>
          </cell>
          <cell r="K382" t="str">
            <v>COMP CONNECT/RECONNECT</v>
          </cell>
          <cell r="L382">
            <v>7.14</v>
          </cell>
          <cell r="M382">
            <v>7.14</v>
          </cell>
          <cell r="N382">
            <v>0</v>
          </cell>
        </row>
        <row r="383">
          <cell r="A383" t="str">
            <v>MURREYSROLLOFFCPCONNECT</v>
          </cell>
          <cell r="B383" t="str">
            <v>2111</v>
          </cell>
          <cell r="C383" t="str">
            <v>ONCALL</v>
          </cell>
          <cell r="D383" t="str">
            <v>ROLLOFF</v>
          </cell>
          <cell r="E383" t="b">
            <v>1</v>
          </cell>
          <cell r="F383" t="b">
            <v>0</v>
          </cell>
          <cell r="G383" t="str">
            <v>MURREYS</v>
          </cell>
          <cell r="H383" t="str">
            <v>MURREYS</v>
          </cell>
          <cell r="I383">
            <v>3173</v>
          </cell>
          <cell r="J383" t="str">
            <v>CPCONNECT</v>
          </cell>
          <cell r="K383" t="str">
            <v>COMP CONNECT/RECONNECT</v>
          </cell>
          <cell r="L383">
            <v>7.14</v>
          </cell>
          <cell r="M383">
            <v>7.14</v>
          </cell>
          <cell r="N383">
            <v>0</v>
          </cell>
        </row>
        <row r="384">
          <cell r="A384" t="str">
            <v>DM-ORTROLLOFFCPCONNECT</v>
          </cell>
          <cell r="B384" t="str">
            <v>2111</v>
          </cell>
          <cell r="C384" t="str">
            <v>ONCALL</v>
          </cell>
          <cell r="D384" t="str">
            <v>ROLLOFF</v>
          </cell>
          <cell r="E384" t="b">
            <v>1</v>
          </cell>
          <cell r="F384" t="b">
            <v>0</v>
          </cell>
          <cell r="G384" t="str">
            <v>ORTING</v>
          </cell>
          <cell r="H384" t="str">
            <v>DM-ORT</v>
          </cell>
          <cell r="I384">
            <v>3173</v>
          </cell>
          <cell r="J384" t="str">
            <v>CPCONNECT</v>
          </cell>
          <cell r="K384" t="str">
            <v>COMP CONNECT/RECONNECT</v>
          </cell>
          <cell r="L384">
            <v>12.53</v>
          </cell>
          <cell r="M384">
            <v>12.53</v>
          </cell>
          <cell r="N384">
            <v>0</v>
          </cell>
        </row>
        <row r="385">
          <cell r="A385" t="str">
            <v>DM-PUYROLLOFFCPCONNECT</v>
          </cell>
          <cell r="B385" t="str">
            <v>2111</v>
          </cell>
          <cell r="C385" t="str">
            <v>ONCALL</v>
          </cell>
          <cell r="D385" t="str">
            <v>ROLLOFF</v>
          </cell>
          <cell r="E385" t="b">
            <v>1</v>
          </cell>
          <cell r="F385" t="b">
            <v>0</v>
          </cell>
          <cell r="G385" t="str">
            <v>PUYALLUP</v>
          </cell>
          <cell r="H385" t="str">
            <v>DM-PUY</v>
          </cell>
          <cell r="I385">
            <v>3173</v>
          </cell>
          <cell r="J385" t="str">
            <v>CPCONNECT</v>
          </cell>
          <cell r="K385" t="str">
            <v>COMP CONNECT/RECONNECT</v>
          </cell>
          <cell r="L385">
            <v>7.01</v>
          </cell>
          <cell r="M385">
            <v>7.01</v>
          </cell>
          <cell r="N385">
            <v>0</v>
          </cell>
        </row>
        <row r="386">
          <cell r="A386" t="str">
            <v>RUSTONROLLOFFCPCONNECT</v>
          </cell>
          <cell r="B386" t="str">
            <v>2111</v>
          </cell>
          <cell r="C386" t="str">
            <v>MONTHLY ARREARS</v>
          </cell>
          <cell r="D386" t="str">
            <v>ROLLOFF</v>
          </cell>
          <cell r="E386" t="b">
            <v>1</v>
          </cell>
          <cell r="F386" t="b">
            <v>0</v>
          </cell>
          <cell r="G386" t="str">
            <v>RUSTON</v>
          </cell>
          <cell r="H386" t="str">
            <v>RUSTON</v>
          </cell>
          <cell r="I386">
            <v>3173</v>
          </cell>
          <cell r="J386" t="str">
            <v>CPCONNECT</v>
          </cell>
          <cell r="K386" t="str">
            <v>COMP CONNECT/RECONNECT</v>
          </cell>
          <cell r="L386">
            <v>67</v>
          </cell>
          <cell r="M386">
            <v>67</v>
          </cell>
          <cell r="N386">
            <v>0</v>
          </cell>
        </row>
        <row r="387">
          <cell r="A387" t="str">
            <v>DM-SUMROLLOFFCPCONNECT</v>
          </cell>
          <cell r="B387" t="str">
            <v>2111</v>
          </cell>
          <cell r="C387" t="str">
            <v>ONCALL</v>
          </cell>
          <cell r="D387" t="str">
            <v>ROLLOFF</v>
          </cell>
          <cell r="E387" t="b">
            <v>1</v>
          </cell>
          <cell r="F387" t="b">
            <v>0</v>
          </cell>
          <cell r="G387" t="str">
            <v>SUMNER</v>
          </cell>
          <cell r="H387" t="str">
            <v>DM-SUM</v>
          </cell>
          <cell r="I387">
            <v>3173</v>
          </cell>
          <cell r="J387" t="str">
            <v>CPCONNECT</v>
          </cell>
          <cell r="K387" t="str">
            <v>COMP CONNECT/RECONNECT</v>
          </cell>
          <cell r="L387">
            <v>14.56</v>
          </cell>
          <cell r="M387">
            <v>14.56</v>
          </cell>
          <cell r="N387">
            <v>0</v>
          </cell>
        </row>
        <row r="388">
          <cell r="A388" t="str">
            <v>VASHONROLLOFFCPCONNECT</v>
          </cell>
          <cell r="B388" t="str">
            <v>2111</v>
          </cell>
          <cell r="C388" t="str">
            <v>ONCALL</v>
          </cell>
          <cell r="D388" t="str">
            <v>ROLLOFF</v>
          </cell>
          <cell r="E388" t="b">
            <v>1</v>
          </cell>
          <cell r="F388" t="b">
            <v>0</v>
          </cell>
          <cell r="G388" t="str">
            <v>VASHON</v>
          </cell>
          <cell r="H388" t="str">
            <v>VASHON</v>
          </cell>
          <cell r="I388">
            <v>3173</v>
          </cell>
          <cell r="J388" t="str">
            <v>CPCONNECT</v>
          </cell>
          <cell r="K388" t="str">
            <v>COMP CONNECT/RECONNECT</v>
          </cell>
          <cell r="L388">
            <v>4.5199999999999996</v>
          </cell>
          <cell r="M388">
            <v>4.5199999999999996</v>
          </cell>
          <cell r="N388">
            <v>0</v>
          </cell>
        </row>
        <row r="389">
          <cell r="A389" t="str">
            <v>DM-BUCKROLLOFFCPHAUL10</v>
          </cell>
          <cell r="B389" t="str">
            <v>2111</v>
          </cell>
          <cell r="C389" t="str">
            <v>ONCALL</v>
          </cell>
          <cell r="D389" t="str">
            <v>ROLLOFF</v>
          </cell>
          <cell r="E389" t="b">
            <v>1</v>
          </cell>
          <cell r="F389" t="b">
            <v>0</v>
          </cell>
          <cell r="G389" t="str">
            <v>BUCKLEY</v>
          </cell>
          <cell r="H389" t="str">
            <v>DM-BUCK</v>
          </cell>
          <cell r="I389">
            <v>2612</v>
          </cell>
          <cell r="J389" t="str">
            <v>CPHAUL10</v>
          </cell>
          <cell r="K389" t="str">
            <v>10YD COMPACTOR-HAUL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DM-CARROLLOFFCPHAUL10</v>
          </cell>
          <cell r="B390" t="str">
            <v>2111</v>
          </cell>
          <cell r="C390" t="str">
            <v>ONCALL</v>
          </cell>
          <cell r="D390" t="str">
            <v>ROLLOFF</v>
          </cell>
          <cell r="E390" t="b">
            <v>1</v>
          </cell>
          <cell r="F390" t="b">
            <v>0</v>
          </cell>
          <cell r="G390" t="str">
            <v>CARBONADO</v>
          </cell>
          <cell r="H390" t="str">
            <v>DM-CAR</v>
          </cell>
          <cell r="I390">
            <v>2612</v>
          </cell>
          <cell r="J390" t="str">
            <v>CPHAUL10</v>
          </cell>
          <cell r="K390" t="str">
            <v>10YD COMPACTOR-HAUL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M-EDGEWOODROLLOFFCPHAUL10</v>
          </cell>
          <cell r="B391" t="str">
            <v>2111</v>
          </cell>
          <cell r="C391" t="str">
            <v>ONCALL</v>
          </cell>
          <cell r="D391" t="str">
            <v>ROLLOFF</v>
          </cell>
          <cell r="E391" t="b">
            <v>1</v>
          </cell>
          <cell r="F391" t="b">
            <v>0</v>
          </cell>
          <cell r="G391" t="str">
            <v>M-EDGEWOOD</v>
          </cell>
          <cell r="H391" t="str">
            <v>M-EDGEWOOD</v>
          </cell>
          <cell r="I391">
            <v>2612</v>
          </cell>
          <cell r="J391" t="str">
            <v>CPHAUL10</v>
          </cell>
          <cell r="K391" t="str">
            <v>10YD COMPACTOR-HAUL</v>
          </cell>
          <cell r="L391">
            <v>136.22999999999999</v>
          </cell>
          <cell r="M391">
            <v>136.22999999999999</v>
          </cell>
          <cell r="N391">
            <v>0</v>
          </cell>
        </row>
        <row r="392">
          <cell r="A392" t="str">
            <v>M-FIFEROLLOFFCPHAUL10</v>
          </cell>
          <cell r="B392" t="str">
            <v>2111</v>
          </cell>
          <cell r="C392" t="str">
            <v>ONCALL</v>
          </cell>
          <cell r="D392" t="str">
            <v>ROLLOFF</v>
          </cell>
          <cell r="E392" t="b">
            <v>1</v>
          </cell>
          <cell r="F392" t="b">
            <v>0</v>
          </cell>
          <cell r="G392" t="str">
            <v>M-FIFE</v>
          </cell>
          <cell r="H392" t="str">
            <v>M-FIFE</v>
          </cell>
          <cell r="I392">
            <v>2612</v>
          </cell>
          <cell r="J392" t="str">
            <v>CPHAUL10</v>
          </cell>
          <cell r="K392" t="str">
            <v>10YD COMPACTOR-HAUL</v>
          </cell>
          <cell r="L392">
            <v>136.22999999999999</v>
          </cell>
          <cell r="M392">
            <v>136.22999999999999</v>
          </cell>
          <cell r="N392">
            <v>0</v>
          </cell>
        </row>
        <row r="393">
          <cell r="A393" t="str">
            <v>MURREYSROLLOFFCPHAUL10</v>
          </cell>
          <cell r="B393" t="str">
            <v>2111</v>
          </cell>
          <cell r="C393" t="str">
            <v>ONCALL</v>
          </cell>
          <cell r="D393" t="str">
            <v>ROLLOFF</v>
          </cell>
          <cell r="E393" t="b">
            <v>1</v>
          </cell>
          <cell r="F393" t="b">
            <v>0</v>
          </cell>
          <cell r="G393" t="str">
            <v>MURREYS</v>
          </cell>
          <cell r="H393" t="str">
            <v>MURREYS</v>
          </cell>
          <cell r="I393">
            <v>2612</v>
          </cell>
          <cell r="J393" t="str">
            <v>CPHAUL10</v>
          </cell>
          <cell r="K393" t="str">
            <v>10YD COMPACTOR-HAUL</v>
          </cell>
          <cell r="L393">
            <v>136.22999999999999</v>
          </cell>
          <cell r="M393">
            <v>136.22999999999999</v>
          </cell>
          <cell r="N393">
            <v>0</v>
          </cell>
        </row>
        <row r="394">
          <cell r="A394" t="str">
            <v>DM-PUYROLLOFFCPHAUL10</v>
          </cell>
          <cell r="B394" t="str">
            <v>2111</v>
          </cell>
          <cell r="C394" t="str">
            <v>ONCALL</v>
          </cell>
          <cell r="D394" t="str">
            <v>ROLLOFF</v>
          </cell>
          <cell r="E394" t="b">
            <v>1</v>
          </cell>
          <cell r="F394" t="b">
            <v>0</v>
          </cell>
          <cell r="G394" t="str">
            <v>PUYALLUP</v>
          </cell>
          <cell r="H394" t="str">
            <v>DM-PUY</v>
          </cell>
          <cell r="I394">
            <v>2612</v>
          </cell>
          <cell r="J394" t="str">
            <v>CPHAUL10</v>
          </cell>
          <cell r="K394" t="str">
            <v>10YD COMPACTOR-HAUL</v>
          </cell>
          <cell r="L394">
            <v>147.68</v>
          </cell>
          <cell r="M394">
            <v>147.68</v>
          </cell>
          <cell r="N394">
            <v>0</v>
          </cell>
        </row>
        <row r="395">
          <cell r="A395" t="str">
            <v>RUSTONROLLOFFCPHAUL10</v>
          </cell>
          <cell r="B395" t="str">
            <v>2111</v>
          </cell>
          <cell r="C395" t="str">
            <v>MONTHLY ARREARS</v>
          </cell>
          <cell r="D395" t="str">
            <v>ROLLOFF</v>
          </cell>
          <cell r="E395" t="b">
            <v>1</v>
          </cell>
          <cell r="F395" t="b">
            <v>0</v>
          </cell>
          <cell r="G395" t="str">
            <v>RUSTON</v>
          </cell>
          <cell r="H395" t="str">
            <v>RUSTON</v>
          </cell>
          <cell r="I395">
            <v>2612</v>
          </cell>
          <cell r="J395" t="str">
            <v>CPHAUL10</v>
          </cell>
          <cell r="K395" t="str">
            <v>10YD COMPACTOR-HAUL</v>
          </cell>
          <cell r="L395">
            <v>240</v>
          </cell>
          <cell r="M395">
            <v>240</v>
          </cell>
          <cell r="N395">
            <v>0</v>
          </cell>
        </row>
        <row r="396">
          <cell r="A396" t="str">
            <v>M-EDGEWOODROLLOFFCPHAUL15</v>
          </cell>
          <cell r="B396" t="str">
            <v>2111</v>
          </cell>
          <cell r="C396" t="str">
            <v>ONCALL</v>
          </cell>
          <cell r="D396" t="str">
            <v>ROLLOFF</v>
          </cell>
          <cell r="E396" t="b">
            <v>1</v>
          </cell>
          <cell r="F396" t="b">
            <v>0</v>
          </cell>
          <cell r="G396" t="str">
            <v>M-EDGEWOOD</v>
          </cell>
          <cell r="H396" t="str">
            <v>M-EDGEWOOD</v>
          </cell>
          <cell r="I396">
            <v>2613</v>
          </cell>
          <cell r="J396" t="str">
            <v>CPHAUL15</v>
          </cell>
          <cell r="K396" t="str">
            <v>15YD COMPACTOR-HAUL</v>
          </cell>
          <cell r="L396">
            <v>140.76</v>
          </cell>
          <cell r="M396">
            <v>140.76</v>
          </cell>
          <cell r="N396">
            <v>0</v>
          </cell>
        </row>
        <row r="397">
          <cell r="A397" t="str">
            <v>M-FIFEROLLOFFCPHAUL15</v>
          </cell>
          <cell r="B397" t="str">
            <v>2111</v>
          </cell>
          <cell r="C397" t="str">
            <v>ONCALL</v>
          </cell>
          <cell r="D397" t="str">
            <v>ROLLOFF</v>
          </cell>
          <cell r="E397" t="b">
            <v>1</v>
          </cell>
          <cell r="F397" t="b">
            <v>0</v>
          </cell>
          <cell r="G397" t="str">
            <v>M-FIFE</v>
          </cell>
          <cell r="H397" t="str">
            <v>M-FIFE</v>
          </cell>
          <cell r="I397">
            <v>2613</v>
          </cell>
          <cell r="J397" t="str">
            <v>CPHAUL15</v>
          </cell>
          <cell r="K397" t="str">
            <v>15YD COMPACTOR-HAUL</v>
          </cell>
          <cell r="L397">
            <v>140.76</v>
          </cell>
          <cell r="M397">
            <v>140.76</v>
          </cell>
          <cell r="N397">
            <v>0</v>
          </cell>
        </row>
        <row r="398">
          <cell r="A398" t="str">
            <v>MURREYSROLLOFFCPHAUL15</v>
          </cell>
          <cell r="B398" t="str">
            <v>2111</v>
          </cell>
          <cell r="C398" t="str">
            <v>ONCALL</v>
          </cell>
          <cell r="D398" t="str">
            <v>ROLLOFF</v>
          </cell>
          <cell r="E398" t="b">
            <v>1</v>
          </cell>
          <cell r="F398" t="b">
            <v>0</v>
          </cell>
          <cell r="G398" t="str">
            <v>MURREYS</v>
          </cell>
          <cell r="H398" t="str">
            <v>MURREYS</v>
          </cell>
          <cell r="I398">
            <v>2613</v>
          </cell>
          <cell r="J398" t="str">
            <v>CPHAUL15</v>
          </cell>
          <cell r="K398" t="str">
            <v>15YD COMPACTOR-HAUL</v>
          </cell>
          <cell r="L398">
            <v>140.76</v>
          </cell>
          <cell r="M398">
            <v>140.76</v>
          </cell>
          <cell r="N398">
            <v>0</v>
          </cell>
        </row>
        <row r="399">
          <cell r="A399" t="str">
            <v>DM-PUYROLLOFFCPHAUL15</v>
          </cell>
          <cell r="B399" t="str">
            <v>2111</v>
          </cell>
          <cell r="C399" t="str">
            <v>ONCALL</v>
          </cell>
          <cell r="D399" t="str">
            <v>ROLLOFF</v>
          </cell>
          <cell r="E399" t="b">
            <v>1</v>
          </cell>
          <cell r="F399" t="b">
            <v>0</v>
          </cell>
          <cell r="G399" t="str">
            <v>PUYALLUP</v>
          </cell>
          <cell r="H399" t="str">
            <v>DM-PUY</v>
          </cell>
          <cell r="I399">
            <v>2613</v>
          </cell>
          <cell r="J399" t="str">
            <v>CPHAUL15</v>
          </cell>
          <cell r="K399" t="str">
            <v>15YD COMPACTOR-HAUL</v>
          </cell>
          <cell r="L399">
            <v>147.68</v>
          </cell>
          <cell r="M399">
            <v>147.68</v>
          </cell>
          <cell r="N399">
            <v>0</v>
          </cell>
        </row>
        <row r="400">
          <cell r="A400" t="str">
            <v>RUSTONROLLOFFCPHAUL15</v>
          </cell>
          <cell r="B400" t="str">
            <v>2111</v>
          </cell>
          <cell r="C400" t="str">
            <v>MONTHLY ARREARS</v>
          </cell>
          <cell r="D400" t="str">
            <v>ROLLOFF</v>
          </cell>
          <cell r="E400" t="b">
            <v>1</v>
          </cell>
          <cell r="F400" t="b">
            <v>0</v>
          </cell>
          <cell r="G400" t="str">
            <v>RUSTON</v>
          </cell>
          <cell r="H400" t="str">
            <v>RUSTON</v>
          </cell>
          <cell r="I400">
            <v>2613</v>
          </cell>
          <cell r="J400" t="str">
            <v>CPHAUL15</v>
          </cell>
          <cell r="K400" t="str">
            <v>15YD COMPACTOR-HAUL</v>
          </cell>
          <cell r="L400">
            <v>240</v>
          </cell>
          <cell r="M400">
            <v>240</v>
          </cell>
          <cell r="N400">
            <v>0</v>
          </cell>
        </row>
        <row r="401">
          <cell r="A401" t="str">
            <v>DM-BLROLLOFFCPHAUL20</v>
          </cell>
          <cell r="B401" t="str">
            <v>2111</v>
          </cell>
          <cell r="C401" t="str">
            <v>ONCALL</v>
          </cell>
          <cell r="D401" t="str">
            <v>ROLLOFF</v>
          </cell>
          <cell r="E401" t="b">
            <v>1</v>
          </cell>
          <cell r="F401" t="b">
            <v>0</v>
          </cell>
          <cell r="G401" t="str">
            <v>BONNEY LAKE</v>
          </cell>
          <cell r="H401" t="str">
            <v>DM-BL</v>
          </cell>
          <cell r="I401">
            <v>2614</v>
          </cell>
          <cell r="J401" t="str">
            <v>CPHAUL20</v>
          </cell>
          <cell r="K401" t="str">
            <v>20YD COMPACTOR-HAUL</v>
          </cell>
          <cell r="L401">
            <v>168.07</v>
          </cell>
          <cell r="M401">
            <v>168.07</v>
          </cell>
          <cell r="N401">
            <v>0</v>
          </cell>
        </row>
        <row r="402">
          <cell r="A402" t="str">
            <v>M-EDGEWOODROLLOFFCPHAUL20</v>
          </cell>
          <cell r="B402" t="str">
            <v>2111</v>
          </cell>
          <cell r="C402" t="str">
            <v>ONCALL</v>
          </cell>
          <cell r="D402" t="str">
            <v>ROLLOFF</v>
          </cell>
          <cell r="E402" t="b">
            <v>1</v>
          </cell>
          <cell r="F402" t="b">
            <v>0</v>
          </cell>
          <cell r="G402" t="str">
            <v>M-EDGEWOOD</v>
          </cell>
          <cell r="H402" t="str">
            <v>M-EDGEWOOD</v>
          </cell>
          <cell r="I402">
            <v>2614</v>
          </cell>
          <cell r="J402" t="str">
            <v>CPHAUL20</v>
          </cell>
          <cell r="K402" t="str">
            <v>20YD COMPACTOR-HAUL</v>
          </cell>
          <cell r="L402">
            <v>140.76</v>
          </cell>
          <cell r="M402">
            <v>140.76</v>
          </cell>
          <cell r="N402">
            <v>0</v>
          </cell>
        </row>
        <row r="403">
          <cell r="A403" t="str">
            <v>M-FIFEROLLOFFCPHAUL20</v>
          </cell>
          <cell r="B403" t="str">
            <v>2111</v>
          </cell>
          <cell r="C403" t="str">
            <v>ONCALL</v>
          </cell>
          <cell r="D403" t="str">
            <v>ROLLOFF</v>
          </cell>
          <cell r="E403" t="b">
            <v>1</v>
          </cell>
          <cell r="F403" t="b">
            <v>0</v>
          </cell>
          <cell r="G403" t="str">
            <v>M-FIFE</v>
          </cell>
          <cell r="H403" t="str">
            <v>M-FIFE</v>
          </cell>
          <cell r="I403">
            <v>2614</v>
          </cell>
          <cell r="J403" t="str">
            <v>CPHAUL20</v>
          </cell>
          <cell r="K403" t="str">
            <v>20YD COMPACTOR-HAUL</v>
          </cell>
          <cell r="L403">
            <v>140.76</v>
          </cell>
          <cell r="M403">
            <v>140.76</v>
          </cell>
          <cell r="N403">
            <v>0</v>
          </cell>
        </row>
        <row r="404">
          <cell r="A404" t="str">
            <v>MURREYSROLLOFFCPHAUL20</v>
          </cell>
          <cell r="B404" t="str">
            <v>2111</v>
          </cell>
          <cell r="C404" t="str">
            <v>ONCALL</v>
          </cell>
          <cell r="D404" t="str">
            <v>ROLLOFF</v>
          </cell>
          <cell r="E404" t="b">
            <v>1</v>
          </cell>
          <cell r="F404" t="b">
            <v>0</v>
          </cell>
          <cell r="G404" t="str">
            <v>MURREYS</v>
          </cell>
          <cell r="H404" t="str">
            <v>MURREYS</v>
          </cell>
          <cell r="I404">
            <v>2614</v>
          </cell>
          <cell r="J404" t="str">
            <v>CPHAUL20</v>
          </cell>
          <cell r="K404" t="str">
            <v>20YD COMPACTOR-HAUL</v>
          </cell>
          <cell r="L404">
            <v>140.76</v>
          </cell>
          <cell r="M404">
            <v>140.76</v>
          </cell>
          <cell r="N404">
            <v>0</v>
          </cell>
        </row>
        <row r="405">
          <cell r="A405" t="str">
            <v>DM-PUYROLLOFFCPHAUL20</v>
          </cell>
          <cell r="B405" t="str">
            <v>2111</v>
          </cell>
          <cell r="C405" t="str">
            <v>ONCALL</v>
          </cell>
          <cell r="D405" t="str">
            <v>ROLLOFF</v>
          </cell>
          <cell r="E405" t="b">
            <v>1</v>
          </cell>
          <cell r="F405" t="b">
            <v>0</v>
          </cell>
          <cell r="G405" t="str">
            <v>PUYALLUP</v>
          </cell>
          <cell r="H405" t="str">
            <v>DM-PUY</v>
          </cell>
          <cell r="I405">
            <v>2614</v>
          </cell>
          <cell r="J405" t="str">
            <v>CPHAUL20</v>
          </cell>
          <cell r="K405" t="str">
            <v>20YD COMPACTOR-HAUL</v>
          </cell>
          <cell r="L405">
            <v>147.68</v>
          </cell>
          <cell r="M405">
            <v>147.68</v>
          </cell>
          <cell r="N405">
            <v>0</v>
          </cell>
        </row>
        <row r="406">
          <cell r="A406" t="str">
            <v>RUSTONROLLOFFCPHAUL20</v>
          </cell>
          <cell r="B406" t="str">
            <v>2111</v>
          </cell>
          <cell r="C406" t="str">
            <v>MONTHLY ARREARS</v>
          </cell>
          <cell r="D406" t="str">
            <v>ROLLOFF</v>
          </cell>
          <cell r="E406" t="b">
            <v>1</v>
          </cell>
          <cell r="F406" t="b">
            <v>0</v>
          </cell>
          <cell r="G406" t="str">
            <v>RUSTON</v>
          </cell>
          <cell r="H406" t="str">
            <v>RUSTON</v>
          </cell>
          <cell r="I406">
            <v>2614</v>
          </cell>
          <cell r="J406" t="str">
            <v>CPHAUL20</v>
          </cell>
          <cell r="K406" t="str">
            <v>20YD COMPACTOR-HAUL</v>
          </cell>
          <cell r="L406">
            <v>240</v>
          </cell>
          <cell r="M406">
            <v>240</v>
          </cell>
          <cell r="N406">
            <v>0</v>
          </cell>
        </row>
        <row r="407">
          <cell r="A407" t="str">
            <v>VASHONROLLOFFCPHAUL20</v>
          </cell>
          <cell r="B407" t="str">
            <v>2111</v>
          </cell>
          <cell r="C407" t="str">
            <v>ONCALL</v>
          </cell>
          <cell r="D407" t="str">
            <v>ROLLOFF</v>
          </cell>
          <cell r="E407" t="b">
            <v>1</v>
          </cell>
          <cell r="F407" t="b">
            <v>0</v>
          </cell>
          <cell r="G407" t="str">
            <v>VASHON</v>
          </cell>
          <cell r="H407" t="str">
            <v>VASHON</v>
          </cell>
          <cell r="I407">
            <v>2614</v>
          </cell>
          <cell r="J407" t="str">
            <v>CPHAUL20</v>
          </cell>
          <cell r="K407" t="str">
            <v>20YD COMPACTOR-HAUL</v>
          </cell>
          <cell r="L407">
            <v>145.43</v>
          </cell>
          <cell r="M407">
            <v>145.43</v>
          </cell>
          <cell r="N407">
            <v>0</v>
          </cell>
        </row>
        <row r="408">
          <cell r="A408" t="str">
            <v>DM-BLROLLOFFCPHAUL25</v>
          </cell>
          <cell r="B408" t="str">
            <v>2111</v>
          </cell>
          <cell r="C408" t="str">
            <v>ONCALL</v>
          </cell>
          <cell r="D408" t="str">
            <v>ROLLOFF</v>
          </cell>
          <cell r="E408" t="b">
            <v>1</v>
          </cell>
          <cell r="F408" t="b">
            <v>0</v>
          </cell>
          <cell r="G408" t="str">
            <v>BONNEY LAKE</v>
          </cell>
          <cell r="H408" t="str">
            <v>DM-BL</v>
          </cell>
          <cell r="I408">
            <v>2615</v>
          </cell>
          <cell r="J408" t="str">
            <v>CPHAUL25</v>
          </cell>
          <cell r="K408" t="str">
            <v>25YD COMPACTOR-HAUL</v>
          </cell>
          <cell r="L408">
            <v>174.32</v>
          </cell>
          <cell r="M408">
            <v>174.32</v>
          </cell>
          <cell r="N408">
            <v>0</v>
          </cell>
        </row>
        <row r="409">
          <cell r="A409" t="str">
            <v>M-EDGEWOODROLLOFFCPHAUL25</v>
          </cell>
          <cell r="B409" t="str">
            <v>2111</v>
          </cell>
          <cell r="C409" t="str">
            <v>ONCALL</v>
          </cell>
          <cell r="D409" t="str">
            <v>ROLLOFF</v>
          </cell>
          <cell r="E409" t="b">
            <v>1</v>
          </cell>
          <cell r="F409" t="b">
            <v>0</v>
          </cell>
          <cell r="G409" t="str">
            <v>M-EDGEWOOD</v>
          </cell>
          <cell r="H409" t="str">
            <v>M-EDGEWOOD</v>
          </cell>
          <cell r="I409">
            <v>2615</v>
          </cell>
          <cell r="J409" t="str">
            <v>CPHAUL25</v>
          </cell>
          <cell r="K409" t="str">
            <v>25YD COMPACTOR-HAUL</v>
          </cell>
          <cell r="L409">
            <v>146</v>
          </cell>
          <cell r="M409">
            <v>146</v>
          </cell>
          <cell r="N409">
            <v>0</v>
          </cell>
        </row>
        <row r="410">
          <cell r="A410" t="str">
            <v>M-FIFEROLLOFFCPHAUL25</v>
          </cell>
          <cell r="B410" t="str">
            <v>2111</v>
          </cell>
          <cell r="C410" t="str">
            <v>ONCALL</v>
          </cell>
          <cell r="D410" t="str">
            <v>ROLLOFF</v>
          </cell>
          <cell r="E410" t="b">
            <v>1</v>
          </cell>
          <cell r="F410" t="b">
            <v>0</v>
          </cell>
          <cell r="G410" t="str">
            <v>M-FIFE</v>
          </cell>
          <cell r="H410" t="str">
            <v>M-FIFE</v>
          </cell>
          <cell r="I410">
            <v>2615</v>
          </cell>
          <cell r="J410" t="str">
            <v>CPHAUL25</v>
          </cell>
          <cell r="K410" t="str">
            <v>25YD COMPACTOR-HAUL</v>
          </cell>
          <cell r="L410">
            <v>146</v>
          </cell>
          <cell r="M410">
            <v>146</v>
          </cell>
          <cell r="N410">
            <v>0</v>
          </cell>
        </row>
        <row r="411">
          <cell r="A411" t="str">
            <v>MURREYSROLLOFFCPHAUL25</v>
          </cell>
          <cell r="B411" t="str">
            <v>2111</v>
          </cell>
          <cell r="C411" t="str">
            <v>ONCALL</v>
          </cell>
          <cell r="D411" t="str">
            <v>ROLLOFF</v>
          </cell>
          <cell r="E411" t="b">
            <v>1</v>
          </cell>
          <cell r="F411" t="b">
            <v>0</v>
          </cell>
          <cell r="G411" t="str">
            <v>MURREYS</v>
          </cell>
          <cell r="H411" t="str">
            <v>MURREYS</v>
          </cell>
          <cell r="I411">
            <v>2615</v>
          </cell>
          <cell r="J411" t="str">
            <v>CPHAUL25</v>
          </cell>
          <cell r="K411" t="str">
            <v>25YD COMPACTOR-HAUL</v>
          </cell>
          <cell r="L411">
            <v>146</v>
          </cell>
          <cell r="M411">
            <v>146</v>
          </cell>
          <cell r="N411">
            <v>0</v>
          </cell>
        </row>
        <row r="412">
          <cell r="A412" t="str">
            <v>DM-PUYROLLOFFCPHAUL25</v>
          </cell>
          <cell r="B412" t="str">
            <v>2111</v>
          </cell>
          <cell r="C412" t="str">
            <v>ONCALL</v>
          </cell>
          <cell r="D412" t="str">
            <v>ROLLOFF</v>
          </cell>
          <cell r="E412" t="b">
            <v>1</v>
          </cell>
          <cell r="F412" t="b">
            <v>0</v>
          </cell>
          <cell r="G412" t="str">
            <v>PUYALLUP</v>
          </cell>
          <cell r="H412" t="str">
            <v>DM-PUY</v>
          </cell>
          <cell r="I412">
            <v>2615</v>
          </cell>
          <cell r="J412" t="str">
            <v>CPHAUL25</v>
          </cell>
          <cell r="K412" t="str">
            <v>25YD COMPACTOR-HAUL</v>
          </cell>
          <cell r="L412">
            <v>153.99</v>
          </cell>
          <cell r="M412">
            <v>153.99</v>
          </cell>
          <cell r="N412">
            <v>0</v>
          </cell>
        </row>
        <row r="413">
          <cell r="A413" t="str">
            <v>RUSTONROLLOFFCPHAUL25</v>
          </cell>
          <cell r="B413" t="str">
            <v>2111</v>
          </cell>
          <cell r="C413" t="str">
            <v>MONTHLY ARREARS</v>
          </cell>
          <cell r="D413" t="str">
            <v>ROLLOFF</v>
          </cell>
          <cell r="E413" t="b">
            <v>1</v>
          </cell>
          <cell r="F413" t="b">
            <v>0</v>
          </cell>
          <cell r="G413" t="str">
            <v>RUSTON</v>
          </cell>
          <cell r="H413" t="str">
            <v>RUSTON</v>
          </cell>
          <cell r="I413">
            <v>2615</v>
          </cell>
          <cell r="J413" t="str">
            <v>CPHAUL25</v>
          </cell>
          <cell r="K413" t="str">
            <v>25YD COMPACTOR-HAUL</v>
          </cell>
          <cell r="L413">
            <v>240</v>
          </cell>
          <cell r="M413">
            <v>240</v>
          </cell>
          <cell r="N413">
            <v>0</v>
          </cell>
        </row>
        <row r="414">
          <cell r="A414" t="str">
            <v>VASHONROLLOFFCPHAUL25</v>
          </cell>
          <cell r="B414" t="str">
            <v>2111</v>
          </cell>
          <cell r="C414" t="str">
            <v>ONCALL</v>
          </cell>
          <cell r="D414" t="str">
            <v>ROLLOFF</v>
          </cell>
          <cell r="E414" t="b">
            <v>1</v>
          </cell>
          <cell r="F414" t="b">
            <v>0</v>
          </cell>
          <cell r="G414" t="str">
            <v>VASHON</v>
          </cell>
          <cell r="H414" t="str">
            <v>VASHON</v>
          </cell>
          <cell r="I414">
            <v>2615</v>
          </cell>
          <cell r="J414" t="str">
            <v>CPHAUL25</v>
          </cell>
          <cell r="K414" t="str">
            <v>25YD COMPACTOR-HAUL</v>
          </cell>
          <cell r="L414">
            <v>151.5</v>
          </cell>
          <cell r="M414">
            <v>151.5</v>
          </cell>
          <cell r="N414">
            <v>0</v>
          </cell>
        </row>
        <row r="415">
          <cell r="A415" t="str">
            <v>DM-BLROLLOFFCPHAUL30</v>
          </cell>
          <cell r="B415" t="str">
            <v>2111</v>
          </cell>
          <cell r="C415" t="str">
            <v>ONCALL</v>
          </cell>
          <cell r="D415" t="str">
            <v>ROLLOFF</v>
          </cell>
          <cell r="E415" t="b">
            <v>1</v>
          </cell>
          <cell r="F415" t="b">
            <v>0</v>
          </cell>
          <cell r="G415" t="str">
            <v>BONNEY LAKE</v>
          </cell>
          <cell r="H415" t="str">
            <v>DM-BL</v>
          </cell>
          <cell r="I415">
            <v>2616</v>
          </cell>
          <cell r="J415" t="str">
            <v>CPHAUL30</v>
          </cell>
          <cell r="K415" t="str">
            <v>30YD COMPACTOR-HAUL</v>
          </cell>
          <cell r="L415">
            <v>185.14</v>
          </cell>
          <cell r="M415">
            <v>185.14</v>
          </cell>
          <cell r="N415">
            <v>0</v>
          </cell>
        </row>
        <row r="416">
          <cell r="A416" t="str">
            <v>M-EDGEWOODROLLOFFCPHAUL30</v>
          </cell>
          <cell r="B416" t="str">
            <v>2111</v>
          </cell>
          <cell r="C416" t="str">
            <v>ONCALL</v>
          </cell>
          <cell r="D416" t="str">
            <v>ROLLOFF</v>
          </cell>
          <cell r="E416" t="b">
            <v>1</v>
          </cell>
          <cell r="F416" t="b">
            <v>0</v>
          </cell>
          <cell r="G416" t="str">
            <v>M-EDGEWOOD</v>
          </cell>
          <cell r="H416" t="str">
            <v>M-EDGEWOOD</v>
          </cell>
          <cell r="I416">
            <v>2616</v>
          </cell>
          <cell r="J416" t="str">
            <v>CPHAUL30</v>
          </cell>
          <cell r="K416" t="str">
            <v>30YD COMPACTOR-HAUL</v>
          </cell>
          <cell r="L416">
            <v>155.04</v>
          </cell>
          <cell r="M416">
            <v>155.04</v>
          </cell>
          <cell r="N416">
            <v>0</v>
          </cell>
        </row>
        <row r="417">
          <cell r="A417" t="str">
            <v>M-FIFEROLLOFFCPHAUL30</v>
          </cell>
          <cell r="B417" t="str">
            <v>2111</v>
          </cell>
          <cell r="C417" t="str">
            <v>ONCALL</v>
          </cell>
          <cell r="D417" t="str">
            <v>ROLLOFF</v>
          </cell>
          <cell r="E417" t="b">
            <v>1</v>
          </cell>
          <cell r="F417" t="b">
            <v>0</v>
          </cell>
          <cell r="G417" t="str">
            <v>M-FIFE</v>
          </cell>
          <cell r="H417" t="str">
            <v>M-FIFE</v>
          </cell>
          <cell r="I417">
            <v>2616</v>
          </cell>
          <cell r="J417" t="str">
            <v>CPHAUL30</v>
          </cell>
          <cell r="K417" t="str">
            <v>30YD COMPACTOR-HAUL</v>
          </cell>
          <cell r="L417">
            <v>155.04</v>
          </cell>
          <cell r="M417">
            <v>155.04</v>
          </cell>
          <cell r="N417">
            <v>0</v>
          </cell>
        </row>
        <row r="418">
          <cell r="A418" t="str">
            <v>MURREYSROLLOFFCPHAUL30</v>
          </cell>
          <cell r="B418" t="str">
            <v>2111</v>
          </cell>
          <cell r="C418" t="str">
            <v>ONCALL</v>
          </cell>
          <cell r="D418" t="str">
            <v>ROLLOFF</v>
          </cell>
          <cell r="E418" t="b">
            <v>1</v>
          </cell>
          <cell r="F418" t="b">
            <v>0</v>
          </cell>
          <cell r="G418" t="str">
            <v>MURREYS</v>
          </cell>
          <cell r="H418" t="str">
            <v>MURREYS</v>
          </cell>
          <cell r="I418">
            <v>2616</v>
          </cell>
          <cell r="J418" t="str">
            <v>CPHAUL30</v>
          </cell>
          <cell r="K418" t="str">
            <v>30YD COMPACTOR-HAUL</v>
          </cell>
          <cell r="L418">
            <v>155.04</v>
          </cell>
          <cell r="M418">
            <v>155.04</v>
          </cell>
          <cell r="N418">
            <v>0</v>
          </cell>
        </row>
        <row r="419">
          <cell r="A419" t="str">
            <v>DM-PUYROLLOFFCPHAUL30</v>
          </cell>
          <cell r="B419" t="str">
            <v>2111</v>
          </cell>
          <cell r="C419" t="str">
            <v>ONCALL</v>
          </cell>
          <cell r="D419" t="str">
            <v>ROLLOFF</v>
          </cell>
          <cell r="E419" t="b">
            <v>1</v>
          </cell>
          <cell r="F419" t="b">
            <v>0</v>
          </cell>
          <cell r="G419" t="str">
            <v>PUYALLUP</v>
          </cell>
          <cell r="H419" t="str">
            <v>DM-PUY</v>
          </cell>
          <cell r="I419">
            <v>2616</v>
          </cell>
          <cell r="J419" t="str">
            <v>CPHAUL30</v>
          </cell>
          <cell r="K419" t="str">
            <v>30YD COMPACTOR-HAUL</v>
          </cell>
          <cell r="L419">
            <v>165.09</v>
          </cell>
          <cell r="M419">
            <v>165.09</v>
          </cell>
          <cell r="N419">
            <v>0</v>
          </cell>
        </row>
        <row r="420">
          <cell r="A420" t="str">
            <v>RUSTONROLLOFFCPHAUL30</v>
          </cell>
          <cell r="B420" t="str">
            <v>2111</v>
          </cell>
          <cell r="C420" t="str">
            <v>MONTHLY ARREARS</v>
          </cell>
          <cell r="D420" t="str">
            <v>ROLLOFF</v>
          </cell>
          <cell r="E420" t="b">
            <v>1</v>
          </cell>
          <cell r="F420" t="b">
            <v>0</v>
          </cell>
          <cell r="G420" t="str">
            <v>RUSTON</v>
          </cell>
          <cell r="H420" t="str">
            <v>RUSTON</v>
          </cell>
          <cell r="I420">
            <v>2616</v>
          </cell>
          <cell r="J420" t="str">
            <v>CPHAUL30</v>
          </cell>
          <cell r="K420" t="str">
            <v>30YD COMPACTOR-HAUL</v>
          </cell>
          <cell r="L420">
            <v>240</v>
          </cell>
          <cell r="M420">
            <v>240</v>
          </cell>
          <cell r="N420">
            <v>0</v>
          </cell>
        </row>
        <row r="421">
          <cell r="A421" t="str">
            <v>VASHONROLLOFFCPHAUL30</v>
          </cell>
          <cell r="B421" t="str">
            <v>2111</v>
          </cell>
          <cell r="C421" t="str">
            <v>ONCALL</v>
          </cell>
          <cell r="D421" t="str">
            <v>ROLLOFF</v>
          </cell>
          <cell r="E421" t="b">
            <v>1</v>
          </cell>
          <cell r="F421" t="b">
            <v>0</v>
          </cell>
          <cell r="G421" t="str">
            <v>VASHON</v>
          </cell>
          <cell r="H421" t="str">
            <v>VASHON</v>
          </cell>
          <cell r="I421">
            <v>2616</v>
          </cell>
          <cell r="J421" t="str">
            <v>CPHAUL30</v>
          </cell>
          <cell r="K421" t="str">
            <v>30YD COMPACTOR-HAUL</v>
          </cell>
          <cell r="L421">
            <v>157.54</v>
          </cell>
          <cell r="M421">
            <v>157.54</v>
          </cell>
          <cell r="N421">
            <v>0</v>
          </cell>
        </row>
        <row r="422">
          <cell r="A422" t="str">
            <v>DM-BLROLLOFFCPHAUL35</v>
          </cell>
          <cell r="B422" t="str">
            <v>2111</v>
          </cell>
          <cell r="C422" t="str">
            <v>ONCALL</v>
          </cell>
          <cell r="D422" t="str">
            <v>ROLLOFF</v>
          </cell>
          <cell r="E422" t="b">
            <v>1</v>
          </cell>
          <cell r="F422" t="b">
            <v>0</v>
          </cell>
          <cell r="G422" t="str">
            <v>BONNEY LAKE</v>
          </cell>
          <cell r="H422" t="str">
            <v>DM-BL</v>
          </cell>
          <cell r="I422">
            <v>2617</v>
          </cell>
          <cell r="J422" t="str">
            <v>CPHAUL35</v>
          </cell>
          <cell r="K422" t="str">
            <v>35YD COMPACTOR-HAUL</v>
          </cell>
          <cell r="L422">
            <v>191.38</v>
          </cell>
          <cell r="M422">
            <v>191.38</v>
          </cell>
          <cell r="N422">
            <v>0</v>
          </cell>
        </row>
        <row r="423">
          <cell r="A423" t="str">
            <v>M-EDGEWOODROLLOFFCPHAUL35</v>
          </cell>
          <cell r="B423" t="str">
            <v>2111</v>
          </cell>
          <cell r="C423" t="str">
            <v>ONCALL</v>
          </cell>
          <cell r="D423" t="str">
            <v>ROLLOFF</v>
          </cell>
          <cell r="E423" t="b">
            <v>1</v>
          </cell>
          <cell r="F423" t="b">
            <v>0</v>
          </cell>
          <cell r="G423" t="str">
            <v>M-EDGEWOOD</v>
          </cell>
          <cell r="H423" t="str">
            <v>M-EDGEWOOD</v>
          </cell>
          <cell r="I423">
            <v>2617</v>
          </cell>
          <cell r="J423" t="str">
            <v>CPHAUL35</v>
          </cell>
          <cell r="K423" t="str">
            <v>35YD COMPACTOR-HAUL</v>
          </cell>
          <cell r="L423">
            <v>160.28</v>
          </cell>
          <cell r="M423">
            <v>160.28</v>
          </cell>
          <cell r="N423">
            <v>0</v>
          </cell>
        </row>
        <row r="424">
          <cell r="A424" t="str">
            <v>M-FIFEROLLOFFCPHAUL35</v>
          </cell>
          <cell r="B424" t="str">
            <v>2111</v>
          </cell>
          <cell r="C424" t="str">
            <v>ONCALL</v>
          </cell>
          <cell r="D424" t="str">
            <v>ROLLOFF</v>
          </cell>
          <cell r="E424" t="b">
            <v>1</v>
          </cell>
          <cell r="F424" t="b">
            <v>0</v>
          </cell>
          <cell r="G424" t="str">
            <v>M-FIFE</v>
          </cell>
          <cell r="H424" t="str">
            <v>M-FIFE</v>
          </cell>
          <cell r="I424">
            <v>2617</v>
          </cell>
          <cell r="J424" t="str">
            <v>CPHAUL35</v>
          </cell>
          <cell r="K424" t="str">
            <v>35YD COMPACTOR-HAUL</v>
          </cell>
          <cell r="L424">
            <v>160.28</v>
          </cell>
          <cell r="M424">
            <v>160.28</v>
          </cell>
          <cell r="N424">
            <v>0</v>
          </cell>
        </row>
        <row r="425">
          <cell r="A425" t="str">
            <v>MURREYSROLLOFFCPHAUL35</v>
          </cell>
          <cell r="B425" t="str">
            <v>2111</v>
          </cell>
          <cell r="C425" t="str">
            <v>ONCALL</v>
          </cell>
          <cell r="D425" t="str">
            <v>ROLLOFF</v>
          </cell>
          <cell r="E425" t="b">
            <v>1</v>
          </cell>
          <cell r="F425" t="b">
            <v>0</v>
          </cell>
          <cell r="G425" t="str">
            <v>MURREYS</v>
          </cell>
          <cell r="H425" t="str">
            <v>MURREYS</v>
          </cell>
          <cell r="I425">
            <v>2617</v>
          </cell>
          <cell r="J425" t="str">
            <v>CPHAUL35</v>
          </cell>
          <cell r="K425" t="str">
            <v>35YD COMPACTOR-HAUL</v>
          </cell>
          <cell r="L425">
            <v>160.28</v>
          </cell>
          <cell r="M425">
            <v>160.28</v>
          </cell>
          <cell r="N425">
            <v>0</v>
          </cell>
        </row>
        <row r="426">
          <cell r="A426" t="str">
            <v>DM-BLROLLOFFCPHAUL40</v>
          </cell>
          <cell r="B426" t="str">
            <v>2111</v>
          </cell>
          <cell r="C426" t="str">
            <v>ONCALL</v>
          </cell>
          <cell r="D426" t="str">
            <v>ROLLOFF</v>
          </cell>
          <cell r="E426" t="b">
            <v>1</v>
          </cell>
          <cell r="F426" t="b">
            <v>0</v>
          </cell>
          <cell r="G426" t="str">
            <v>BONNEY LAKE</v>
          </cell>
          <cell r="H426" t="str">
            <v>DM-BL</v>
          </cell>
          <cell r="I426">
            <v>3054</v>
          </cell>
          <cell r="J426" t="str">
            <v>CPHAUL40</v>
          </cell>
          <cell r="K426" t="str">
            <v>40YD COMPACTOR - HAUL</v>
          </cell>
          <cell r="L426">
            <v>199.07</v>
          </cell>
          <cell r="M426">
            <v>199.07</v>
          </cell>
          <cell r="N426">
            <v>0</v>
          </cell>
        </row>
        <row r="427">
          <cell r="A427" t="str">
            <v>M-EDGEWOODROLLOFFCPHAUL40</v>
          </cell>
          <cell r="B427" t="str">
            <v>2111</v>
          </cell>
          <cell r="C427" t="str">
            <v>ONCALL</v>
          </cell>
          <cell r="D427" t="str">
            <v>ROLLOFF</v>
          </cell>
          <cell r="E427" t="b">
            <v>1</v>
          </cell>
          <cell r="F427" t="b">
            <v>0</v>
          </cell>
          <cell r="G427" t="str">
            <v>M-EDGEWOOD</v>
          </cell>
          <cell r="H427" t="str">
            <v>M-EDGEWOOD</v>
          </cell>
          <cell r="I427">
            <v>3054</v>
          </cell>
          <cell r="J427" t="str">
            <v>CPHAUL40</v>
          </cell>
          <cell r="K427" t="str">
            <v>40YD COMPACTOR - HAUL</v>
          </cell>
          <cell r="L427">
            <v>166.7</v>
          </cell>
          <cell r="M427">
            <v>166.7</v>
          </cell>
          <cell r="N427">
            <v>0</v>
          </cell>
        </row>
        <row r="428">
          <cell r="A428" t="str">
            <v>M-FIFEROLLOFFCPHAUL40</v>
          </cell>
          <cell r="B428" t="str">
            <v>2111</v>
          </cell>
          <cell r="C428" t="str">
            <v>ONCALL</v>
          </cell>
          <cell r="D428" t="str">
            <v>ROLLOFF</v>
          </cell>
          <cell r="E428" t="b">
            <v>1</v>
          </cell>
          <cell r="F428" t="b">
            <v>0</v>
          </cell>
          <cell r="G428" t="str">
            <v>M-FIFE</v>
          </cell>
          <cell r="H428" t="str">
            <v>M-FIFE</v>
          </cell>
          <cell r="I428">
            <v>3054</v>
          </cell>
          <cell r="J428" t="str">
            <v>CPHAUL40</v>
          </cell>
          <cell r="K428" t="str">
            <v>40YD COMPACTOR - HAUL</v>
          </cell>
          <cell r="L428">
            <v>166.7</v>
          </cell>
          <cell r="M428">
            <v>166.7</v>
          </cell>
          <cell r="N428">
            <v>0</v>
          </cell>
        </row>
        <row r="429">
          <cell r="A429" t="str">
            <v>MURREYSROLLOFFCPHAUL40</v>
          </cell>
          <cell r="B429" t="str">
            <v>2111</v>
          </cell>
          <cell r="C429" t="str">
            <v>ONCALL</v>
          </cell>
          <cell r="D429" t="str">
            <v>ROLLOFF</v>
          </cell>
          <cell r="E429" t="b">
            <v>1</v>
          </cell>
          <cell r="F429" t="b">
            <v>0</v>
          </cell>
          <cell r="G429" t="str">
            <v>MURREYS</v>
          </cell>
          <cell r="H429" t="str">
            <v>MURREYS</v>
          </cell>
          <cell r="I429">
            <v>3054</v>
          </cell>
          <cell r="J429" t="str">
            <v>CPHAUL40</v>
          </cell>
          <cell r="K429" t="str">
            <v>40YD COMPACTOR - HAUL</v>
          </cell>
          <cell r="L429">
            <v>166.7</v>
          </cell>
          <cell r="M429">
            <v>166.7</v>
          </cell>
          <cell r="N429">
            <v>0</v>
          </cell>
        </row>
        <row r="430">
          <cell r="A430" t="str">
            <v>DM-PUYROLLOFFCPHAUL40</v>
          </cell>
          <cell r="B430" t="str">
            <v>2111</v>
          </cell>
          <cell r="C430" t="str">
            <v>ONCALL</v>
          </cell>
          <cell r="D430" t="str">
            <v>ROLLOFF</v>
          </cell>
          <cell r="E430" t="b">
            <v>1</v>
          </cell>
          <cell r="F430" t="b">
            <v>0</v>
          </cell>
          <cell r="G430" t="str">
            <v>PUYALLUP</v>
          </cell>
          <cell r="H430" t="str">
            <v>DM-PUY</v>
          </cell>
          <cell r="I430">
            <v>3054</v>
          </cell>
          <cell r="J430" t="str">
            <v>CPHAUL40</v>
          </cell>
          <cell r="K430" t="str">
            <v>40YD COMPACTOR - HAUL</v>
          </cell>
          <cell r="L430">
            <v>189.13</v>
          </cell>
          <cell r="M430">
            <v>189.13</v>
          </cell>
          <cell r="N430">
            <v>0</v>
          </cell>
        </row>
        <row r="431">
          <cell r="A431" t="str">
            <v>RUSTONROLLOFFCPHAUL40</v>
          </cell>
          <cell r="B431" t="str">
            <v>2111</v>
          </cell>
          <cell r="C431" t="str">
            <v>MONTHLY ARREARS</v>
          </cell>
          <cell r="D431" t="str">
            <v>ROLLOFF</v>
          </cell>
          <cell r="E431" t="b">
            <v>1</v>
          </cell>
          <cell r="F431" t="b">
            <v>0</v>
          </cell>
          <cell r="G431" t="str">
            <v>RUSTON</v>
          </cell>
          <cell r="H431" t="str">
            <v>RUSTON</v>
          </cell>
          <cell r="I431">
            <v>3054</v>
          </cell>
          <cell r="J431" t="str">
            <v>CPHAUL40</v>
          </cell>
          <cell r="K431" t="str">
            <v>40YD COMPACTOR - HAUL</v>
          </cell>
          <cell r="L431">
            <v>240</v>
          </cell>
          <cell r="M431">
            <v>240</v>
          </cell>
          <cell r="N431">
            <v>0</v>
          </cell>
        </row>
        <row r="432">
          <cell r="A432" t="str">
            <v>M-EDGEWOODCOMMERCIALCROLL</v>
          </cell>
          <cell r="B432" t="str">
            <v>2111</v>
          </cell>
          <cell r="C432" t="str">
            <v>MONTHLY ARREARS</v>
          </cell>
          <cell r="D432" t="str">
            <v>COMMERCIAL</v>
          </cell>
          <cell r="E432" t="b">
            <v>0</v>
          </cell>
          <cell r="F432" t="b">
            <v>0</v>
          </cell>
          <cell r="G432" t="str">
            <v>M-EDGEWOOD</v>
          </cell>
          <cell r="H432" t="str">
            <v>M-EDGEWOOD</v>
          </cell>
          <cell r="I432">
            <v>3062</v>
          </cell>
          <cell r="J432" t="str">
            <v>CROLL</v>
          </cell>
          <cell r="K432" t="str">
            <v>ROLLOUT CHARGE - CMML</v>
          </cell>
          <cell r="L432">
            <v>16.97</v>
          </cell>
          <cell r="M432">
            <v>16.97</v>
          </cell>
          <cell r="N432">
            <v>0</v>
          </cell>
        </row>
        <row r="433">
          <cell r="A433" t="str">
            <v>M-FIFECOMMERCIALCROLL</v>
          </cell>
          <cell r="B433" t="str">
            <v>2111</v>
          </cell>
          <cell r="C433" t="str">
            <v>MONTHLY ARREARS</v>
          </cell>
          <cell r="D433" t="str">
            <v>COMMERCIAL</v>
          </cell>
          <cell r="E433" t="b">
            <v>0</v>
          </cell>
          <cell r="F433" t="b">
            <v>0</v>
          </cell>
          <cell r="G433" t="str">
            <v>M-FIFE</v>
          </cell>
          <cell r="H433" t="str">
            <v>M-FIFE</v>
          </cell>
          <cell r="I433">
            <v>3062</v>
          </cell>
          <cell r="J433" t="str">
            <v>CROLL</v>
          </cell>
          <cell r="K433" t="str">
            <v>ROLLOUT CHARGE - CMML</v>
          </cell>
          <cell r="L433">
            <v>16.97</v>
          </cell>
          <cell r="M433">
            <v>16.97</v>
          </cell>
          <cell r="N433">
            <v>0</v>
          </cell>
        </row>
        <row r="434">
          <cell r="A434" t="str">
            <v>MURREYSCOMMERCIALCROLL</v>
          </cell>
          <cell r="B434" t="str">
            <v>2111</v>
          </cell>
          <cell r="C434" t="str">
            <v>MONTHLY ARREARS</v>
          </cell>
          <cell r="D434" t="str">
            <v>COMMERCIAL</v>
          </cell>
          <cell r="E434" t="b">
            <v>0</v>
          </cell>
          <cell r="F434" t="b">
            <v>0</v>
          </cell>
          <cell r="G434" t="str">
            <v>MURREYS</v>
          </cell>
          <cell r="H434" t="str">
            <v>MURREYS</v>
          </cell>
          <cell r="I434">
            <v>3062</v>
          </cell>
          <cell r="J434" t="str">
            <v>CROLL</v>
          </cell>
          <cell r="K434" t="str">
            <v>ROLLOUT CHARGE - CMML</v>
          </cell>
          <cell r="L434">
            <v>16.97</v>
          </cell>
          <cell r="M434">
            <v>16.97</v>
          </cell>
          <cell r="N434">
            <v>0</v>
          </cell>
        </row>
        <row r="435">
          <cell r="A435" t="str">
            <v>VASHONCOMMERCIALCROLL</v>
          </cell>
          <cell r="B435" t="str">
            <v>2111</v>
          </cell>
          <cell r="C435" t="str">
            <v>MONTHLY ARREARS</v>
          </cell>
          <cell r="D435" t="str">
            <v>COMMERCIAL</v>
          </cell>
          <cell r="E435" t="b">
            <v>0</v>
          </cell>
          <cell r="F435" t="b">
            <v>0</v>
          </cell>
          <cell r="G435" t="str">
            <v>VASHON</v>
          </cell>
          <cell r="H435" t="str">
            <v>VASHON</v>
          </cell>
          <cell r="I435">
            <v>3062</v>
          </cell>
          <cell r="J435" t="str">
            <v>CROLL</v>
          </cell>
          <cell r="K435" t="str">
            <v>ROLLOUT CHARGE - CMML</v>
          </cell>
          <cell r="L435">
            <v>24.33</v>
          </cell>
          <cell r="M435">
            <v>24.33</v>
          </cell>
          <cell r="N435">
            <v>0</v>
          </cell>
        </row>
        <row r="436">
          <cell r="A436" t="str">
            <v>M-EDGEWOODCOMMERCIALCTDEL</v>
          </cell>
          <cell r="B436" t="str">
            <v>2111</v>
          </cell>
          <cell r="C436" t="str">
            <v>ONCALL</v>
          </cell>
          <cell r="D436" t="str">
            <v>COMMERCIAL</v>
          </cell>
          <cell r="E436" t="b">
            <v>1</v>
          </cell>
          <cell r="F436" t="b">
            <v>0</v>
          </cell>
          <cell r="G436" t="str">
            <v>M-EDGEWOOD</v>
          </cell>
          <cell r="H436" t="str">
            <v>M-EDGEWOOD</v>
          </cell>
          <cell r="I436">
            <v>3070</v>
          </cell>
          <cell r="J436" t="str">
            <v>CTDEL</v>
          </cell>
          <cell r="K436" t="str">
            <v>TEMP CONTAINER DELIVERY</v>
          </cell>
          <cell r="L436">
            <v>42.63</v>
          </cell>
          <cell r="M436">
            <v>42.63</v>
          </cell>
          <cell r="N436">
            <v>0</v>
          </cell>
        </row>
        <row r="437">
          <cell r="A437" t="str">
            <v>M-FIFECOMMERCIALCTDEL</v>
          </cell>
          <cell r="B437" t="str">
            <v>2111</v>
          </cell>
          <cell r="C437" t="str">
            <v>ONCALL</v>
          </cell>
          <cell r="D437" t="str">
            <v>COMMERCIAL</v>
          </cell>
          <cell r="E437" t="b">
            <v>1</v>
          </cell>
          <cell r="F437" t="b">
            <v>0</v>
          </cell>
          <cell r="G437" t="str">
            <v>M-FIFE</v>
          </cell>
          <cell r="H437" t="str">
            <v>M-FIFE</v>
          </cell>
          <cell r="I437">
            <v>3070</v>
          </cell>
          <cell r="J437" t="str">
            <v>CTDEL</v>
          </cell>
          <cell r="K437" t="str">
            <v>TEMP CONTAINER DELIVERY</v>
          </cell>
          <cell r="L437">
            <v>42.63</v>
          </cell>
          <cell r="M437">
            <v>42.63</v>
          </cell>
          <cell r="N437">
            <v>0</v>
          </cell>
        </row>
        <row r="438">
          <cell r="A438" t="str">
            <v>MURREYSCOMMERCIALCTDEL</v>
          </cell>
          <cell r="B438" t="str">
            <v>2111</v>
          </cell>
          <cell r="C438" t="str">
            <v>ONCALL</v>
          </cell>
          <cell r="D438" t="str">
            <v>COMMERCIAL</v>
          </cell>
          <cell r="E438" t="b">
            <v>1</v>
          </cell>
          <cell r="F438" t="b">
            <v>0</v>
          </cell>
          <cell r="G438" t="str">
            <v>MURREYS</v>
          </cell>
          <cell r="H438" t="str">
            <v>MURREYS</v>
          </cell>
          <cell r="I438">
            <v>3070</v>
          </cell>
          <cell r="J438" t="str">
            <v>CTDEL</v>
          </cell>
          <cell r="K438" t="str">
            <v>TEMP CONTAINER DELIVERY</v>
          </cell>
          <cell r="L438">
            <v>42.63</v>
          </cell>
          <cell r="M438">
            <v>42.63</v>
          </cell>
          <cell r="N438">
            <v>0</v>
          </cell>
        </row>
        <row r="439">
          <cell r="A439" t="str">
            <v>VASHONCOMMERCIALCTDEL</v>
          </cell>
          <cell r="B439" t="str">
            <v>2111</v>
          </cell>
          <cell r="C439" t="str">
            <v>ONCALL</v>
          </cell>
          <cell r="D439" t="str">
            <v>COMMERCIAL</v>
          </cell>
          <cell r="E439" t="b">
            <v>1</v>
          </cell>
          <cell r="F439" t="b">
            <v>0</v>
          </cell>
          <cell r="G439" t="str">
            <v>VASHON</v>
          </cell>
          <cell r="H439" t="str">
            <v>VASHON</v>
          </cell>
          <cell r="I439">
            <v>3070</v>
          </cell>
          <cell r="J439" t="str">
            <v>CTDEL</v>
          </cell>
          <cell r="K439" t="str">
            <v>TEMP CONTAINER DELIVERY</v>
          </cell>
          <cell r="L439">
            <v>28.08</v>
          </cell>
          <cell r="M439">
            <v>28.08</v>
          </cell>
          <cell r="N439">
            <v>0</v>
          </cell>
        </row>
        <row r="440">
          <cell r="A440" t="str">
            <v>DM-BLCOMMERCIALCTRIP</v>
          </cell>
          <cell r="B440" t="str">
            <v>2111</v>
          </cell>
          <cell r="C440" t="str">
            <v>ONCALL</v>
          </cell>
          <cell r="D440" t="str">
            <v>COMMERCIAL</v>
          </cell>
          <cell r="E440" t="b">
            <v>1</v>
          </cell>
          <cell r="F440" t="b">
            <v>0</v>
          </cell>
          <cell r="G440" t="str">
            <v>BONNEY LAKE</v>
          </cell>
          <cell r="H440" t="str">
            <v>DM-BL</v>
          </cell>
          <cell r="I440">
            <v>2320</v>
          </cell>
          <cell r="J440" t="str">
            <v>CTRIP</v>
          </cell>
          <cell r="K440" t="str">
            <v>RETURN TRIP CHARGE - CONT</v>
          </cell>
          <cell r="L440">
            <v>20.25</v>
          </cell>
          <cell r="M440">
            <v>20.25</v>
          </cell>
          <cell r="N440">
            <v>0</v>
          </cell>
        </row>
        <row r="441">
          <cell r="A441" t="str">
            <v>DM-BUCKCOMMERCIALCTRIP</v>
          </cell>
          <cell r="B441" t="str">
            <v>2111</v>
          </cell>
          <cell r="C441" t="str">
            <v>ONCALL</v>
          </cell>
          <cell r="D441" t="str">
            <v>COMMERCIAL</v>
          </cell>
          <cell r="E441" t="b">
            <v>1</v>
          </cell>
          <cell r="F441" t="b">
            <v>0</v>
          </cell>
          <cell r="G441" t="str">
            <v>BUCKLEY</v>
          </cell>
          <cell r="H441" t="str">
            <v>DM-BUCK</v>
          </cell>
          <cell r="I441">
            <v>2320</v>
          </cell>
          <cell r="J441" t="str">
            <v>CTRIP</v>
          </cell>
          <cell r="K441" t="str">
            <v>RETURN TRIP CHARGE - CONT</v>
          </cell>
          <cell r="L441">
            <v>18.059999999999999</v>
          </cell>
          <cell r="M441">
            <v>18.059999999999999</v>
          </cell>
          <cell r="N441">
            <v>0</v>
          </cell>
        </row>
        <row r="442">
          <cell r="A442" t="str">
            <v>DM-CARCOMMERCIALCTRIP</v>
          </cell>
          <cell r="B442" t="str">
            <v>2111</v>
          </cell>
          <cell r="C442" t="str">
            <v>ONCALL</v>
          </cell>
          <cell r="D442" t="str">
            <v>COMMERCIAL</v>
          </cell>
          <cell r="E442" t="b">
            <v>1</v>
          </cell>
          <cell r="F442" t="b">
            <v>0</v>
          </cell>
          <cell r="G442" t="str">
            <v>CARBONADO</v>
          </cell>
          <cell r="H442" t="str">
            <v>DM-CAR</v>
          </cell>
          <cell r="I442">
            <v>2320</v>
          </cell>
          <cell r="J442" t="str">
            <v>CTRIP</v>
          </cell>
          <cell r="K442" t="str">
            <v>RETURN TRIP CHARGE - CONT</v>
          </cell>
          <cell r="L442">
            <v>9.07</v>
          </cell>
          <cell r="M442">
            <v>9.07</v>
          </cell>
          <cell r="N442">
            <v>0</v>
          </cell>
        </row>
        <row r="443">
          <cell r="A443" t="str">
            <v>M-EDGEWOODCOMMERCIALCTRIP</v>
          </cell>
          <cell r="B443" t="str">
            <v>2111</v>
          </cell>
          <cell r="C443" t="str">
            <v>ONCALL</v>
          </cell>
          <cell r="D443" t="str">
            <v>COMMERCIAL</v>
          </cell>
          <cell r="E443" t="b">
            <v>1</v>
          </cell>
          <cell r="F443" t="b">
            <v>0</v>
          </cell>
          <cell r="G443" t="str">
            <v>M-EDGEWOOD</v>
          </cell>
          <cell r="H443" t="str">
            <v>M-EDGEWOOD</v>
          </cell>
          <cell r="I443">
            <v>2320</v>
          </cell>
          <cell r="J443" t="str">
            <v>CTRIP</v>
          </cell>
          <cell r="K443" t="str">
            <v>RETURN TRIP CHARGE - CONT</v>
          </cell>
          <cell r="L443">
            <v>16.8</v>
          </cell>
          <cell r="M443">
            <v>16.8</v>
          </cell>
          <cell r="N443">
            <v>0</v>
          </cell>
        </row>
        <row r="444">
          <cell r="A444" t="str">
            <v>M-FIFECOMMERCIALCTRIP</v>
          </cell>
          <cell r="B444" t="str">
            <v>2111</v>
          </cell>
          <cell r="C444" t="str">
            <v>ONCALL</v>
          </cell>
          <cell r="D444" t="str">
            <v>COMMERCIAL</v>
          </cell>
          <cell r="E444" t="b">
            <v>1</v>
          </cell>
          <cell r="F444" t="b">
            <v>0</v>
          </cell>
          <cell r="G444" t="str">
            <v>M-FIFE</v>
          </cell>
          <cell r="H444" t="str">
            <v>M-FIFE</v>
          </cell>
          <cell r="I444">
            <v>2320</v>
          </cell>
          <cell r="J444" t="str">
            <v>CTRIP</v>
          </cell>
          <cell r="K444" t="str">
            <v>RETURN TRIP CHARGE - CONT</v>
          </cell>
          <cell r="L444">
            <v>16.8</v>
          </cell>
          <cell r="M444">
            <v>16.8</v>
          </cell>
          <cell r="N444">
            <v>0</v>
          </cell>
        </row>
        <row r="445">
          <cell r="A445" t="str">
            <v>DM-MILCOMMERCIALCTRIP</v>
          </cell>
          <cell r="B445" t="str">
            <v>2111</v>
          </cell>
          <cell r="C445" t="str">
            <v>ONCALL</v>
          </cell>
          <cell r="D445" t="str">
            <v>COMMERCIAL</v>
          </cell>
          <cell r="E445" t="b">
            <v>1</v>
          </cell>
          <cell r="F445" t="b">
            <v>0</v>
          </cell>
          <cell r="G445" t="str">
            <v>MILTON</v>
          </cell>
          <cell r="H445" t="str">
            <v>DM-MIL</v>
          </cell>
          <cell r="I445">
            <v>2320</v>
          </cell>
          <cell r="J445" t="str">
            <v>CTRIP</v>
          </cell>
          <cell r="K445" t="str">
            <v>RETURN TRIP CHARGE - CONT</v>
          </cell>
          <cell r="L445">
            <v>8.33</v>
          </cell>
          <cell r="M445">
            <v>8.33</v>
          </cell>
          <cell r="N445">
            <v>0</v>
          </cell>
        </row>
        <row r="446">
          <cell r="A446" t="str">
            <v>MURREYSCOMMERCIALCTRIP</v>
          </cell>
          <cell r="B446" t="str">
            <v>2111</v>
          </cell>
          <cell r="C446" t="str">
            <v>ONCALL</v>
          </cell>
          <cell r="D446" t="str">
            <v>COMMERCIAL</v>
          </cell>
          <cell r="E446" t="b">
            <v>1</v>
          </cell>
          <cell r="F446" t="b">
            <v>0</v>
          </cell>
          <cell r="G446" t="str">
            <v>MURREYS</v>
          </cell>
          <cell r="H446" t="str">
            <v>MURREYS</v>
          </cell>
          <cell r="I446">
            <v>2320</v>
          </cell>
          <cell r="J446" t="str">
            <v>CTRIP</v>
          </cell>
          <cell r="K446" t="str">
            <v>RETURN TRIP CHARGE - CONT</v>
          </cell>
          <cell r="L446">
            <v>16.8</v>
          </cell>
          <cell r="M446">
            <v>16.8</v>
          </cell>
          <cell r="N446">
            <v>0</v>
          </cell>
        </row>
        <row r="447">
          <cell r="A447" t="str">
            <v>DM-ORTCOMMERCIALCTRIP</v>
          </cell>
          <cell r="B447" t="str">
            <v>2111</v>
          </cell>
          <cell r="C447" t="str">
            <v>ONCALL</v>
          </cell>
          <cell r="D447" t="str">
            <v>COMMERCIAL</v>
          </cell>
          <cell r="E447" t="b">
            <v>1</v>
          </cell>
          <cell r="F447" t="b">
            <v>0</v>
          </cell>
          <cell r="G447" t="str">
            <v>ORTING</v>
          </cell>
          <cell r="H447" t="str">
            <v>DM-ORT</v>
          </cell>
          <cell r="I447">
            <v>2320</v>
          </cell>
          <cell r="J447" t="str">
            <v>CTRIP</v>
          </cell>
          <cell r="K447" t="str">
            <v>RETURN TRIP CHARGE - CONT</v>
          </cell>
          <cell r="L447">
            <v>7.9</v>
          </cell>
          <cell r="M447">
            <v>7.9</v>
          </cell>
          <cell r="N447">
            <v>0</v>
          </cell>
        </row>
        <row r="448">
          <cell r="A448" t="str">
            <v>DM-PUYCOMMERCIALCTRIP</v>
          </cell>
          <cell r="B448" t="str">
            <v>2111</v>
          </cell>
          <cell r="C448" t="str">
            <v>ONCALL</v>
          </cell>
          <cell r="D448" t="str">
            <v>COMMERCIAL</v>
          </cell>
          <cell r="E448" t="b">
            <v>1</v>
          </cell>
          <cell r="F448" t="b">
            <v>0</v>
          </cell>
          <cell r="G448" t="str">
            <v>PUYALLUP</v>
          </cell>
          <cell r="H448" t="str">
            <v>DM-PUY</v>
          </cell>
          <cell r="I448">
            <v>2320</v>
          </cell>
          <cell r="J448" t="str">
            <v>CTRIP</v>
          </cell>
          <cell r="K448" t="str">
            <v>RETURN TRIP CHARGE - CONT</v>
          </cell>
          <cell r="L448">
            <v>28.93</v>
          </cell>
          <cell r="M448">
            <v>28.93</v>
          </cell>
          <cell r="N448">
            <v>0</v>
          </cell>
        </row>
        <row r="449">
          <cell r="A449" t="str">
            <v>RUSTONCOMMERCIALCTRIP</v>
          </cell>
          <cell r="B449" t="str">
            <v>2111</v>
          </cell>
          <cell r="C449" t="str">
            <v>MONTHLY ARREARS</v>
          </cell>
          <cell r="D449" t="str">
            <v>COMMERCIAL</v>
          </cell>
          <cell r="E449" t="b">
            <v>1</v>
          </cell>
          <cell r="F449" t="b">
            <v>0</v>
          </cell>
          <cell r="G449" t="str">
            <v>RUSTON</v>
          </cell>
          <cell r="H449" t="str">
            <v>RUSTON</v>
          </cell>
          <cell r="I449">
            <v>2320</v>
          </cell>
          <cell r="J449" t="str">
            <v>CTRIP</v>
          </cell>
          <cell r="K449" t="str">
            <v>RETURN TRIP CHARGE - CONT</v>
          </cell>
          <cell r="L449">
            <v>20.86</v>
          </cell>
          <cell r="M449">
            <v>20.86</v>
          </cell>
          <cell r="N449">
            <v>0</v>
          </cell>
        </row>
        <row r="450">
          <cell r="A450" t="str">
            <v>DM-SUMCOMMERCIALCTRIP</v>
          </cell>
          <cell r="B450" t="str">
            <v>2111</v>
          </cell>
          <cell r="C450" t="str">
            <v>ONCALL</v>
          </cell>
          <cell r="D450" t="str">
            <v>COMMERCIAL</v>
          </cell>
          <cell r="E450" t="b">
            <v>1</v>
          </cell>
          <cell r="F450" t="b">
            <v>0</v>
          </cell>
          <cell r="G450" t="str">
            <v>SUMNER</v>
          </cell>
          <cell r="H450" t="str">
            <v>DM-SUM</v>
          </cell>
          <cell r="I450">
            <v>2320</v>
          </cell>
          <cell r="J450" t="str">
            <v>CTRIP</v>
          </cell>
          <cell r="K450" t="str">
            <v>RETURN TRIP CHARGE - CONT</v>
          </cell>
          <cell r="L450">
            <v>18.11</v>
          </cell>
          <cell r="M450">
            <v>18.11</v>
          </cell>
          <cell r="N450">
            <v>0</v>
          </cell>
        </row>
        <row r="451">
          <cell r="A451" t="str">
            <v>VASHONCOMMERCIALCTRIP</v>
          </cell>
          <cell r="B451" t="str">
            <v>2111</v>
          </cell>
          <cell r="C451" t="str">
            <v>ONCALL</v>
          </cell>
          <cell r="D451" t="str">
            <v>COMMERCIAL</v>
          </cell>
          <cell r="E451" t="b">
            <v>1</v>
          </cell>
          <cell r="F451" t="b">
            <v>0</v>
          </cell>
          <cell r="G451" t="str">
            <v>VASHON</v>
          </cell>
          <cell r="H451" t="str">
            <v>VASHON</v>
          </cell>
          <cell r="I451">
            <v>2320</v>
          </cell>
          <cell r="J451" t="str">
            <v>CTRIP</v>
          </cell>
          <cell r="K451" t="str">
            <v>RETURN TRIP CHARGE - CONT</v>
          </cell>
          <cell r="L451">
            <v>5.62</v>
          </cell>
          <cell r="M451">
            <v>5.62</v>
          </cell>
          <cell r="N451">
            <v>0</v>
          </cell>
        </row>
        <row r="452">
          <cell r="A452" t="str">
            <v>M-EDGEWOODCOMMERCIALCTRIPCAN</v>
          </cell>
          <cell r="B452" t="str">
            <v>2111</v>
          </cell>
          <cell r="C452" t="str">
            <v>ONCALL</v>
          </cell>
          <cell r="D452" t="str">
            <v>COMMERCIAL</v>
          </cell>
          <cell r="E452" t="b">
            <v>1</v>
          </cell>
          <cell r="F452" t="b">
            <v>0</v>
          </cell>
          <cell r="G452" t="str">
            <v>M-EDGEWOOD</v>
          </cell>
          <cell r="H452" t="str">
            <v>M-EDGEWOOD</v>
          </cell>
          <cell r="I452">
            <v>3061</v>
          </cell>
          <cell r="J452" t="str">
            <v>CTRIPCAN</v>
          </cell>
          <cell r="K452" t="str">
            <v>RETURN TRIP CHG - CANS</v>
          </cell>
          <cell r="L452">
            <v>8.99</v>
          </cell>
          <cell r="M452">
            <v>8.99</v>
          </cell>
          <cell r="N452">
            <v>0</v>
          </cell>
        </row>
        <row r="453">
          <cell r="A453" t="str">
            <v>M-FIFECOMMERCIALCTRIPCAN</v>
          </cell>
          <cell r="B453" t="str">
            <v>2111</v>
          </cell>
          <cell r="C453" t="str">
            <v>ONCALL</v>
          </cell>
          <cell r="D453" t="str">
            <v>COMMERCIAL</v>
          </cell>
          <cell r="E453" t="b">
            <v>1</v>
          </cell>
          <cell r="F453" t="b">
            <v>0</v>
          </cell>
          <cell r="G453" t="str">
            <v>M-FIFE</v>
          </cell>
          <cell r="H453" t="str">
            <v>M-FIFE</v>
          </cell>
          <cell r="I453">
            <v>3061</v>
          </cell>
          <cell r="J453" t="str">
            <v>CTRIPCAN</v>
          </cell>
          <cell r="K453" t="str">
            <v>RETURN TRIP CHG - CANS</v>
          </cell>
          <cell r="L453">
            <v>8.99</v>
          </cell>
          <cell r="M453">
            <v>8.99</v>
          </cell>
          <cell r="N453">
            <v>0</v>
          </cell>
        </row>
        <row r="454">
          <cell r="A454" t="str">
            <v>MURREYSCOMMERCIALCTRIPCAN</v>
          </cell>
          <cell r="B454" t="str">
            <v>2111</v>
          </cell>
          <cell r="C454" t="str">
            <v>ONCALL</v>
          </cell>
          <cell r="D454" t="str">
            <v>COMMERCIAL</v>
          </cell>
          <cell r="E454" t="b">
            <v>1</v>
          </cell>
          <cell r="F454" t="b">
            <v>0</v>
          </cell>
          <cell r="G454" t="str">
            <v>MURREYS</v>
          </cell>
          <cell r="H454" t="str">
            <v>MURREYS</v>
          </cell>
          <cell r="I454">
            <v>3061</v>
          </cell>
          <cell r="J454" t="str">
            <v>CTRIPCAN</v>
          </cell>
          <cell r="K454" t="str">
            <v>RETURN TRIP CHG - CANS</v>
          </cell>
          <cell r="L454">
            <v>8.99</v>
          </cell>
          <cell r="M454">
            <v>8.99</v>
          </cell>
          <cell r="N454">
            <v>0</v>
          </cell>
        </row>
        <row r="455">
          <cell r="A455" t="str">
            <v>DMRCOMMERCIAL RECYCLECTRIPCANRECY</v>
          </cell>
          <cell r="B455" t="str">
            <v>2111</v>
          </cell>
          <cell r="C455" t="e">
            <v>#N/A</v>
          </cell>
          <cell r="D455" t="str">
            <v>COMMERCIAL RECYCLE</v>
          </cell>
          <cell r="E455" t="b">
            <v>1</v>
          </cell>
          <cell r="F455" t="b">
            <v>0</v>
          </cell>
          <cell r="G455" t="str">
            <v>DMR</v>
          </cell>
          <cell r="H455" t="str">
            <v>DMR</v>
          </cell>
          <cell r="I455">
            <v>3573</v>
          </cell>
          <cell r="J455" t="str">
            <v>CTRIPCANRECY</v>
          </cell>
          <cell r="K455" t="str">
            <v>RECY TRIP CHARGE - COM</v>
          </cell>
          <cell r="L455">
            <v>20.079999999999998</v>
          </cell>
          <cell r="M455">
            <v>20.079999999999998</v>
          </cell>
          <cell r="N455">
            <v>0</v>
          </cell>
        </row>
        <row r="456">
          <cell r="A456" t="str">
            <v>DMR-BCOMMERCIAL RECYCLECTRIPCANRECY</v>
          </cell>
          <cell r="B456" t="str">
            <v>2111</v>
          </cell>
          <cell r="C456" t="e">
            <v>#N/A</v>
          </cell>
          <cell r="D456" t="str">
            <v>COMMERCIAL RECYCLE</v>
          </cell>
          <cell r="E456" t="b">
            <v>1</v>
          </cell>
          <cell r="F456" t="b">
            <v>0</v>
          </cell>
          <cell r="G456" t="str">
            <v>DMR-B</v>
          </cell>
          <cell r="H456" t="str">
            <v>DMR-B</v>
          </cell>
          <cell r="I456">
            <v>3573</v>
          </cell>
          <cell r="J456" t="str">
            <v>CTRIPCANRECY</v>
          </cell>
          <cell r="K456" t="str">
            <v>RECY TRIP CHARGE - COM</v>
          </cell>
          <cell r="L456">
            <v>20.079999999999998</v>
          </cell>
          <cell r="M456">
            <v>20.079999999999998</v>
          </cell>
          <cell r="N456">
            <v>0</v>
          </cell>
        </row>
        <row r="457">
          <cell r="A457" t="str">
            <v>DMR-BLCOMMERCIAL RECYCLECTRIPCANRECY</v>
          </cell>
          <cell r="B457" t="str">
            <v>2111</v>
          </cell>
          <cell r="C457" t="e">
            <v>#N/A</v>
          </cell>
          <cell r="D457" t="str">
            <v>COMMERCIAL RECYCLE</v>
          </cell>
          <cell r="E457" t="b">
            <v>1</v>
          </cell>
          <cell r="F457" t="b">
            <v>0</v>
          </cell>
          <cell r="G457" t="str">
            <v>DMR-BL</v>
          </cell>
          <cell r="H457" t="str">
            <v>DMR-BL</v>
          </cell>
          <cell r="I457">
            <v>3573</v>
          </cell>
          <cell r="J457" t="str">
            <v>CTRIPCANRECY</v>
          </cell>
          <cell r="K457" t="str">
            <v>RECY TRIP CHARGE - COM</v>
          </cell>
          <cell r="L457">
            <v>19.27</v>
          </cell>
          <cell r="M457">
            <v>19.27</v>
          </cell>
          <cell r="N457">
            <v>0</v>
          </cell>
        </row>
        <row r="458">
          <cell r="A458" t="str">
            <v>DMR-CPCOMMERCIAL RECYCLECTRIPCANRECY</v>
          </cell>
          <cell r="B458" t="str">
            <v>2111</v>
          </cell>
          <cell r="C458" t="e">
            <v>#N/A</v>
          </cell>
          <cell r="D458" t="str">
            <v>COMMERCIAL RECYCLE</v>
          </cell>
          <cell r="E458" t="b">
            <v>1</v>
          </cell>
          <cell r="F458" t="b">
            <v>0</v>
          </cell>
          <cell r="G458" t="str">
            <v>DMR-CP</v>
          </cell>
          <cell r="H458" t="str">
            <v>DMR-CP</v>
          </cell>
          <cell r="I458">
            <v>3573</v>
          </cell>
          <cell r="J458" t="str">
            <v>CTRIPCANRECY</v>
          </cell>
          <cell r="K458" t="str">
            <v>RECY TRIP CHARGE - COM</v>
          </cell>
          <cell r="L458">
            <v>18.329999999999998</v>
          </cell>
          <cell r="M458">
            <v>18.329999999999998</v>
          </cell>
          <cell r="N458">
            <v>0</v>
          </cell>
        </row>
        <row r="459">
          <cell r="A459" t="str">
            <v>DMR-MILCOMMERCIAL RECYCLECTRIPCANRECY</v>
          </cell>
          <cell r="B459" t="str">
            <v>2111</v>
          </cell>
          <cell r="C459" t="e">
            <v>#N/A</v>
          </cell>
          <cell r="D459" t="str">
            <v>COMMERCIAL RECYCLE</v>
          </cell>
          <cell r="E459" t="b">
            <v>1</v>
          </cell>
          <cell r="F459" t="b">
            <v>0</v>
          </cell>
          <cell r="G459" t="str">
            <v>DMR-MIL</v>
          </cell>
          <cell r="H459" t="str">
            <v>DMR-MIL</v>
          </cell>
          <cell r="I459">
            <v>3573</v>
          </cell>
          <cell r="J459" t="str">
            <v>CTRIPCANRECY</v>
          </cell>
          <cell r="K459" t="str">
            <v>RECY TRIP CHARGE - COM</v>
          </cell>
          <cell r="L459">
            <v>8.33</v>
          </cell>
          <cell r="M459">
            <v>8.33</v>
          </cell>
          <cell r="N459">
            <v>0</v>
          </cell>
        </row>
        <row r="460">
          <cell r="A460" t="str">
            <v>DMRCOMMERCIAL RECYCLECTRIPRECY</v>
          </cell>
          <cell r="B460" t="str">
            <v>2111</v>
          </cell>
          <cell r="C460" t="e">
            <v>#N/A</v>
          </cell>
          <cell r="D460" t="str">
            <v>COMMERCIAL RECYCLE</v>
          </cell>
          <cell r="E460" t="b">
            <v>1</v>
          </cell>
          <cell r="F460" t="b">
            <v>0</v>
          </cell>
          <cell r="G460" t="str">
            <v>DMR</v>
          </cell>
          <cell r="H460" t="str">
            <v>DMR</v>
          </cell>
          <cell r="I460">
            <v>3572</v>
          </cell>
          <cell r="J460" t="str">
            <v>CTRIPRECY</v>
          </cell>
          <cell r="K460" t="str">
            <v>RETURN TRIP CHARGE - CONT</v>
          </cell>
          <cell r="L460">
            <v>20.079999999999998</v>
          </cell>
          <cell r="M460">
            <v>20.079999999999998</v>
          </cell>
          <cell r="N460">
            <v>0</v>
          </cell>
        </row>
        <row r="461">
          <cell r="A461" t="str">
            <v>DMR-BCOMMERCIAL RECYCLECTRIPRECY</v>
          </cell>
          <cell r="B461" t="str">
            <v>2111</v>
          </cell>
          <cell r="C461" t="e">
            <v>#N/A</v>
          </cell>
          <cell r="D461" t="str">
            <v>COMMERCIAL RECYCLE</v>
          </cell>
          <cell r="E461" t="b">
            <v>1</v>
          </cell>
          <cell r="F461" t="b">
            <v>0</v>
          </cell>
          <cell r="G461" t="str">
            <v>DMR-B</v>
          </cell>
          <cell r="H461" t="str">
            <v>DMR-B</v>
          </cell>
          <cell r="I461">
            <v>3572</v>
          </cell>
          <cell r="J461" t="str">
            <v>CTRIPRECY</v>
          </cell>
          <cell r="K461" t="str">
            <v>RETURN TRIP CHARGE - CONT</v>
          </cell>
          <cell r="L461">
            <v>20.079999999999998</v>
          </cell>
          <cell r="M461">
            <v>20.079999999999998</v>
          </cell>
          <cell r="N461">
            <v>0</v>
          </cell>
        </row>
        <row r="462">
          <cell r="A462" t="str">
            <v>DMR-BLCOMMERCIAL RECYCLECTRIPRECY</v>
          </cell>
          <cell r="B462" t="str">
            <v>2111</v>
          </cell>
          <cell r="C462" t="e">
            <v>#N/A</v>
          </cell>
          <cell r="D462" t="str">
            <v>COMMERCIAL RECYCLE</v>
          </cell>
          <cell r="E462" t="b">
            <v>1</v>
          </cell>
          <cell r="F462" t="b">
            <v>0</v>
          </cell>
          <cell r="G462" t="str">
            <v>DMR-BL</v>
          </cell>
          <cell r="H462" t="str">
            <v>DMR-BL</v>
          </cell>
          <cell r="I462">
            <v>3572</v>
          </cell>
          <cell r="J462" t="str">
            <v>CTRIPRECY</v>
          </cell>
          <cell r="K462" t="str">
            <v>RETURN TRIP CHARGE - CONT</v>
          </cell>
          <cell r="L462">
            <v>19.27</v>
          </cell>
          <cell r="M462">
            <v>19.27</v>
          </cell>
          <cell r="N462">
            <v>0</v>
          </cell>
        </row>
        <row r="463">
          <cell r="A463" t="str">
            <v>DMR-CPCOMMERCIAL RECYCLECTRIPRECY</v>
          </cell>
          <cell r="B463" t="str">
            <v>2111</v>
          </cell>
          <cell r="C463" t="e">
            <v>#N/A</v>
          </cell>
          <cell r="D463" t="str">
            <v>COMMERCIAL RECYCLE</v>
          </cell>
          <cell r="E463" t="b">
            <v>1</v>
          </cell>
          <cell r="F463" t="b">
            <v>0</v>
          </cell>
          <cell r="G463" t="str">
            <v>DMR-CP</v>
          </cell>
          <cell r="H463" t="str">
            <v>DMR-CP</v>
          </cell>
          <cell r="I463">
            <v>3572</v>
          </cell>
          <cell r="J463" t="str">
            <v>CTRIPRECY</v>
          </cell>
          <cell r="K463" t="str">
            <v>RETURN TRIP CHARGE - CONT</v>
          </cell>
          <cell r="L463">
            <v>18.329999999999998</v>
          </cell>
          <cell r="M463">
            <v>18.329999999999998</v>
          </cell>
          <cell r="N463">
            <v>0</v>
          </cell>
        </row>
        <row r="464">
          <cell r="A464" t="str">
            <v>DMR-MILCOMMERCIAL RECYCLECTRIPRECY</v>
          </cell>
          <cell r="B464" t="str">
            <v>2111</v>
          </cell>
          <cell r="C464" t="e">
            <v>#N/A</v>
          </cell>
          <cell r="D464" t="str">
            <v>COMMERCIAL RECYCLE</v>
          </cell>
          <cell r="E464" t="b">
            <v>1</v>
          </cell>
          <cell r="F464" t="b">
            <v>0</v>
          </cell>
          <cell r="G464" t="str">
            <v>DMR-MIL</v>
          </cell>
          <cell r="H464" t="str">
            <v>DMR-MIL</v>
          </cell>
          <cell r="I464">
            <v>3572</v>
          </cell>
          <cell r="J464" t="str">
            <v>CTRIPRECY</v>
          </cell>
          <cell r="K464" t="str">
            <v>RETURN TRIP CHARGE - CONT</v>
          </cell>
          <cell r="L464">
            <v>8.33</v>
          </cell>
          <cell r="M464">
            <v>8.33</v>
          </cell>
          <cell r="N464">
            <v>0</v>
          </cell>
        </row>
        <row r="465">
          <cell r="A465" t="str">
            <v>M-EDGEWOODCOMMERCIALCUNLOCK</v>
          </cell>
          <cell r="B465" t="str">
            <v>2111</v>
          </cell>
          <cell r="C465" t="str">
            <v>MONTHLY ARREARS</v>
          </cell>
          <cell r="D465" t="str">
            <v>COMMERCIAL</v>
          </cell>
          <cell r="E465" t="b">
            <v>0</v>
          </cell>
          <cell r="F465" t="b">
            <v>0</v>
          </cell>
          <cell r="G465" t="str">
            <v>M-EDGEWOOD</v>
          </cell>
          <cell r="H465" t="str">
            <v>M-EDGEWOOD</v>
          </cell>
          <cell r="I465">
            <v>3483</v>
          </cell>
          <cell r="J465" t="str">
            <v>CUNLOCK</v>
          </cell>
          <cell r="K465" t="str">
            <v>COMM UNLOCK GATE OR CONT</v>
          </cell>
          <cell r="L465">
            <v>4.72</v>
          </cell>
          <cell r="M465">
            <v>4.72</v>
          </cell>
          <cell r="N465">
            <v>0</v>
          </cell>
        </row>
        <row r="466">
          <cell r="A466" t="str">
            <v>M-FIFECOMMERCIALCUNLOCK</v>
          </cell>
          <cell r="B466" t="str">
            <v>2111</v>
          </cell>
          <cell r="C466" t="str">
            <v>MONTHLY ARREARS</v>
          </cell>
          <cell r="D466" t="str">
            <v>COMMERCIAL</v>
          </cell>
          <cell r="E466" t="b">
            <v>0</v>
          </cell>
          <cell r="F466" t="b">
            <v>0</v>
          </cell>
          <cell r="G466" t="str">
            <v>M-FIFE</v>
          </cell>
          <cell r="H466" t="str">
            <v>M-FIFE</v>
          </cell>
          <cell r="I466">
            <v>3483</v>
          </cell>
          <cell r="J466" t="str">
            <v>CUNLOCK</v>
          </cell>
          <cell r="K466" t="str">
            <v>COMM UNLOCK GATE OR CONT</v>
          </cell>
          <cell r="L466">
            <v>4.72</v>
          </cell>
          <cell r="M466">
            <v>4.72</v>
          </cell>
          <cell r="N466">
            <v>0</v>
          </cell>
        </row>
        <row r="467">
          <cell r="A467" t="str">
            <v>MURREYSCOMMERCIALCUNLOCK</v>
          </cell>
          <cell r="B467" t="str">
            <v>2111</v>
          </cell>
          <cell r="C467" t="str">
            <v>MONTHLY ARREARS</v>
          </cell>
          <cell r="D467" t="str">
            <v>COMMERCIAL</v>
          </cell>
          <cell r="E467" t="b">
            <v>0</v>
          </cell>
          <cell r="F467" t="b">
            <v>0</v>
          </cell>
          <cell r="G467" t="str">
            <v>MURREYS</v>
          </cell>
          <cell r="H467" t="str">
            <v>MURREYS</v>
          </cell>
          <cell r="I467">
            <v>3483</v>
          </cell>
          <cell r="J467" t="str">
            <v>CUNLOCK</v>
          </cell>
          <cell r="K467" t="str">
            <v>COMM UNLOCK GATE OR CONT</v>
          </cell>
          <cell r="L467">
            <v>4.72</v>
          </cell>
          <cell r="M467">
            <v>4.72</v>
          </cell>
          <cell r="N467">
            <v>0</v>
          </cell>
        </row>
        <row r="468">
          <cell r="A468" t="str">
            <v>DM-BLRESIDENTIALDELCART</v>
          </cell>
          <cell r="B468" t="str">
            <v>2111</v>
          </cell>
          <cell r="C468" t="str">
            <v>ONCALL</v>
          </cell>
          <cell r="D468" t="str">
            <v>RESIDENTIAL</v>
          </cell>
          <cell r="E468" t="b">
            <v>1</v>
          </cell>
          <cell r="F468" t="b">
            <v>0</v>
          </cell>
          <cell r="G468" t="str">
            <v>BONNEY LAKE</v>
          </cell>
          <cell r="H468" t="str">
            <v>DM-BL</v>
          </cell>
          <cell r="I468">
            <v>3290</v>
          </cell>
          <cell r="J468" t="str">
            <v>DELCART</v>
          </cell>
          <cell r="K468" t="str">
            <v>CART REDELIVERY</v>
          </cell>
          <cell r="L468">
            <v>21.24</v>
          </cell>
          <cell r="M468">
            <v>21.24</v>
          </cell>
          <cell r="N468">
            <v>0</v>
          </cell>
        </row>
        <row r="469">
          <cell r="A469" t="str">
            <v>DM-BUCKRESIDENTIALDELCART</v>
          </cell>
          <cell r="B469" t="str">
            <v>2111</v>
          </cell>
          <cell r="C469" t="str">
            <v>ONCALL</v>
          </cell>
          <cell r="D469" t="str">
            <v>RESIDENTIAL</v>
          </cell>
          <cell r="E469" t="b">
            <v>1</v>
          </cell>
          <cell r="F469" t="b">
            <v>0</v>
          </cell>
          <cell r="G469" t="str">
            <v>BUCKLEY</v>
          </cell>
          <cell r="H469" t="str">
            <v>DM-BUCK</v>
          </cell>
          <cell r="I469">
            <v>3290</v>
          </cell>
          <cell r="J469" t="str">
            <v>DELCART</v>
          </cell>
          <cell r="K469" t="str">
            <v>CART REDELIVERY</v>
          </cell>
          <cell r="L469">
            <v>18.059999999999999</v>
          </cell>
          <cell r="M469">
            <v>18.059999999999999</v>
          </cell>
          <cell r="N469">
            <v>0</v>
          </cell>
        </row>
        <row r="470">
          <cell r="A470" t="str">
            <v>DM-CARRESIDENTIALDELCART</v>
          </cell>
          <cell r="B470" t="str">
            <v>2111</v>
          </cell>
          <cell r="C470" t="str">
            <v>ONCALL</v>
          </cell>
          <cell r="D470" t="str">
            <v>RESIDENTIAL</v>
          </cell>
          <cell r="E470" t="b">
            <v>1</v>
          </cell>
          <cell r="F470" t="b">
            <v>0</v>
          </cell>
          <cell r="G470" t="str">
            <v>CARBONADO</v>
          </cell>
          <cell r="H470" t="str">
            <v>DM-CAR</v>
          </cell>
          <cell r="I470">
            <v>3290</v>
          </cell>
          <cell r="J470" t="str">
            <v>DELCART</v>
          </cell>
          <cell r="K470" t="str">
            <v>CART REDELIVERY</v>
          </cell>
          <cell r="L470">
            <v>22.18</v>
          </cell>
          <cell r="M470">
            <v>22.18</v>
          </cell>
          <cell r="N470">
            <v>0</v>
          </cell>
        </row>
        <row r="471">
          <cell r="A471" t="str">
            <v>M-EDGEWOODRESIDENTIALDELCART</v>
          </cell>
          <cell r="B471" t="str">
            <v>2111</v>
          </cell>
          <cell r="C471" t="str">
            <v>ONCALL</v>
          </cell>
          <cell r="D471" t="str">
            <v>RESIDENTIAL</v>
          </cell>
          <cell r="E471" t="b">
            <v>1</v>
          </cell>
          <cell r="F471" t="b">
            <v>0</v>
          </cell>
          <cell r="G471" t="str">
            <v>M-EDGEWOOD</v>
          </cell>
          <cell r="H471" t="str">
            <v>M-EDGEWOOD</v>
          </cell>
          <cell r="I471">
            <v>3290</v>
          </cell>
          <cell r="J471" t="str">
            <v>DELCART</v>
          </cell>
          <cell r="K471" t="str">
            <v>CART REDELIVERY</v>
          </cell>
          <cell r="L471">
            <v>22.53</v>
          </cell>
          <cell r="M471">
            <v>22.53</v>
          </cell>
          <cell r="N471">
            <v>0</v>
          </cell>
        </row>
        <row r="472">
          <cell r="A472" t="str">
            <v>M-FIFERESIDENTIALDELCART</v>
          </cell>
          <cell r="B472" t="str">
            <v>2111</v>
          </cell>
          <cell r="C472" t="str">
            <v>ONCALL</v>
          </cell>
          <cell r="D472" t="str">
            <v>RESIDENTIAL</v>
          </cell>
          <cell r="E472" t="b">
            <v>1</v>
          </cell>
          <cell r="F472" t="b">
            <v>0</v>
          </cell>
          <cell r="G472" t="str">
            <v>M-FIFE</v>
          </cell>
          <cell r="H472" t="str">
            <v>M-FIFE</v>
          </cell>
          <cell r="I472">
            <v>3290</v>
          </cell>
          <cell r="J472" t="str">
            <v>DELCART</v>
          </cell>
          <cell r="K472" t="str">
            <v>CART REDELIVERY</v>
          </cell>
          <cell r="L472">
            <v>22.53</v>
          </cell>
          <cell r="M472">
            <v>22.53</v>
          </cell>
          <cell r="N472">
            <v>0</v>
          </cell>
        </row>
        <row r="473">
          <cell r="A473" t="str">
            <v>DM-MILRESIDENTIALDELCART</v>
          </cell>
          <cell r="B473" t="str">
            <v>2111</v>
          </cell>
          <cell r="C473" t="str">
            <v>ONCALL</v>
          </cell>
          <cell r="D473" t="str">
            <v>RESIDENTIAL</v>
          </cell>
          <cell r="E473" t="b">
            <v>1</v>
          </cell>
          <cell r="F473" t="b">
            <v>0</v>
          </cell>
          <cell r="G473" t="str">
            <v>MILTON</v>
          </cell>
          <cell r="H473" t="str">
            <v>DM-MIL</v>
          </cell>
          <cell r="I473">
            <v>3290</v>
          </cell>
          <cell r="J473" t="str">
            <v>DELCART</v>
          </cell>
          <cell r="K473" t="str">
            <v>CART REDELIVERY</v>
          </cell>
          <cell r="L473">
            <v>27.72</v>
          </cell>
          <cell r="M473">
            <v>27.72</v>
          </cell>
          <cell r="N473">
            <v>0</v>
          </cell>
        </row>
        <row r="474">
          <cell r="A474" t="str">
            <v>MURREYSRESIDENTIALDELCART</v>
          </cell>
          <cell r="B474" t="str">
            <v>2111</v>
          </cell>
          <cell r="C474" t="str">
            <v>ONCALL</v>
          </cell>
          <cell r="D474" t="str">
            <v>RESIDENTIAL</v>
          </cell>
          <cell r="E474" t="b">
            <v>1</v>
          </cell>
          <cell r="F474" t="b">
            <v>0</v>
          </cell>
          <cell r="G474" t="str">
            <v>MURREYS</v>
          </cell>
          <cell r="H474" t="str">
            <v>MURREYS</v>
          </cell>
          <cell r="I474">
            <v>3290</v>
          </cell>
          <cell r="J474" t="str">
            <v>DELCART</v>
          </cell>
          <cell r="K474" t="str">
            <v>CART REDELIVERY</v>
          </cell>
          <cell r="L474">
            <v>22.53</v>
          </cell>
          <cell r="M474">
            <v>22.53</v>
          </cell>
          <cell r="N474">
            <v>0</v>
          </cell>
        </row>
        <row r="475">
          <cell r="A475" t="str">
            <v>DM-ORTRESIDENTIALDELCART</v>
          </cell>
          <cell r="B475" t="str">
            <v>2111</v>
          </cell>
          <cell r="C475" t="str">
            <v>ONCALL</v>
          </cell>
          <cell r="D475" t="str">
            <v>RESIDENTIAL</v>
          </cell>
          <cell r="E475" t="b">
            <v>1</v>
          </cell>
          <cell r="F475" t="b">
            <v>0</v>
          </cell>
          <cell r="G475" t="str">
            <v>ORTING</v>
          </cell>
          <cell r="H475" t="str">
            <v>DM-ORT</v>
          </cell>
          <cell r="I475">
            <v>3290</v>
          </cell>
          <cell r="J475" t="str">
            <v>DELCART</v>
          </cell>
          <cell r="K475" t="str">
            <v>CART REDELIVERY</v>
          </cell>
          <cell r="L475">
            <v>17.059999999999999</v>
          </cell>
          <cell r="M475">
            <v>17.059999999999999</v>
          </cell>
          <cell r="N475">
            <v>0</v>
          </cell>
        </row>
        <row r="476">
          <cell r="A476" t="str">
            <v>DM-PUYRESIDENTIALDELCART</v>
          </cell>
          <cell r="B476" t="str">
            <v>2111</v>
          </cell>
          <cell r="C476" t="str">
            <v>ONCALL</v>
          </cell>
          <cell r="D476" t="str">
            <v>RESIDENTIAL</v>
          </cell>
          <cell r="E476" t="b">
            <v>1</v>
          </cell>
          <cell r="F476" t="b">
            <v>0</v>
          </cell>
          <cell r="G476" t="str">
            <v>PUYALLUP</v>
          </cell>
          <cell r="H476" t="str">
            <v>DM-PUY</v>
          </cell>
          <cell r="I476">
            <v>3290</v>
          </cell>
          <cell r="J476" t="str">
            <v>DELCART</v>
          </cell>
          <cell r="K476" t="str">
            <v>CART REDELIVERY</v>
          </cell>
          <cell r="L476">
            <v>15.73</v>
          </cell>
          <cell r="M476">
            <v>15.73</v>
          </cell>
          <cell r="N476">
            <v>0</v>
          </cell>
        </row>
        <row r="477">
          <cell r="A477" t="str">
            <v>RUSTONRESIDENTIALDELCART</v>
          </cell>
          <cell r="B477" t="str">
            <v>2111</v>
          </cell>
          <cell r="C477" t="str">
            <v>MONTHLY ARREARS</v>
          </cell>
          <cell r="D477" t="str">
            <v>RESIDENTIAL</v>
          </cell>
          <cell r="E477" t="b">
            <v>1</v>
          </cell>
          <cell r="F477" t="b">
            <v>0</v>
          </cell>
          <cell r="G477" t="str">
            <v>RUSTON</v>
          </cell>
          <cell r="H477" t="str">
            <v>RUSTON</v>
          </cell>
          <cell r="I477">
            <v>3290</v>
          </cell>
          <cell r="J477" t="str">
            <v>DELCART</v>
          </cell>
          <cell r="K477" t="str">
            <v>CART REDELIVERY</v>
          </cell>
          <cell r="L477">
            <v>25</v>
          </cell>
          <cell r="M477">
            <v>25</v>
          </cell>
          <cell r="N477">
            <v>0</v>
          </cell>
        </row>
        <row r="478">
          <cell r="A478" t="str">
            <v>DM-SUMRESIDENTIALDELCART</v>
          </cell>
          <cell r="B478" t="str">
            <v>2111</v>
          </cell>
          <cell r="C478" t="str">
            <v>ONCALL</v>
          </cell>
          <cell r="D478" t="str">
            <v>RESIDENTIAL</v>
          </cell>
          <cell r="E478" t="b">
            <v>1</v>
          </cell>
          <cell r="F478" t="b">
            <v>0</v>
          </cell>
          <cell r="G478" t="str">
            <v>SUMNER</v>
          </cell>
          <cell r="H478" t="str">
            <v>DM-SUM</v>
          </cell>
          <cell r="I478">
            <v>3290</v>
          </cell>
          <cell r="J478" t="str">
            <v>DELCART</v>
          </cell>
          <cell r="K478" t="str">
            <v>CART REDELIVERY</v>
          </cell>
          <cell r="L478">
            <v>25</v>
          </cell>
          <cell r="M478">
            <v>25</v>
          </cell>
          <cell r="N478">
            <v>0</v>
          </cell>
        </row>
        <row r="479">
          <cell r="A479" t="str">
            <v>DMRROLLOFFDELREC-RO</v>
          </cell>
          <cell r="B479" t="str">
            <v>2111</v>
          </cell>
          <cell r="C479" t="str">
            <v>ONCALL</v>
          </cell>
          <cell r="D479" t="str">
            <v>ROLLOFF</v>
          </cell>
          <cell r="E479" t="b">
            <v>1</v>
          </cell>
          <cell r="F479" t="b">
            <v>0</v>
          </cell>
          <cell r="G479" t="str">
            <v>DMR</v>
          </cell>
          <cell r="H479" t="str">
            <v>DMR</v>
          </cell>
          <cell r="I479">
            <v>13358</v>
          </cell>
          <cell r="J479" t="str">
            <v>DELREC-RO</v>
          </cell>
          <cell r="K479" t="str">
            <v>ROLL OFF RECYCLE DELIVERY</v>
          </cell>
          <cell r="L479">
            <v>100</v>
          </cell>
          <cell r="M479">
            <v>100</v>
          </cell>
          <cell r="N479">
            <v>95</v>
          </cell>
        </row>
        <row r="480">
          <cell r="A480" t="str">
            <v>DM-BLROLLOFFDISP</v>
          </cell>
          <cell r="B480" t="str">
            <v>2111</v>
          </cell>
          <cell r="C480" t="str">
            <v>ONCALL</v>
          </cell>
          <cell r="D480" t="str">
            <v>ROLLOFF</v>
          </cell>
          <cell r="E480" t="b">
            <v>1</v>
          </cell>
          <cell r="F480" t="b">
            <v>1</v>
          </cell>
          <cell r="G480" t="str">
            <v>BONNEY LAKE</v>
          </cell>
          <cell r="H480" t="str">
            <v>DM-BL</v>
          </cell>
          <cell r="I480">
            <v>3068</v>
          </cell>
          <cell r="J480" t="str">
            <v>DISP</v>
          </cell>
          <cell r="K480" t="str">
            <v>DISPOSAL FEE PER TON</v>
          </cell>
          <cell r="L480">
            <v>168.51</v>
          </cell>
          <cell r="M480">
            <v>168.51</v>
          </cell>
          <cell r="N480">
            <v>0</v>
          </cell>
        </row>
        <row r="481">
          <cell r="A481" t="str">
            <v>DM-PIERROLLOFFDISP</v>
          </cell>
          <cell r="B481" t="str">
            <v>2111</v>
          </cell>
          <cell r="C481" t="str">
            <v>ONCALL</v>
          </cell>
          <cell r="D481" t="str">
            <v>ROLLOFF</v>
          </cell>
          <cell r="E481" t="b">
            <v>1</v>
          </cell>
          <cell r="F481" t="b">
            <v>1</v>
          </cell>
          <cell r="G481" t="str">
            <v>DM-PIER</v>
          </cell>
          <cell r="H481" t="str">
            <v>DM-PIER</v>
          </cell>
          <cell r="I481">
            <v>3068</v>
          </cell>
          <cell r="J481" t="str">
            <v>DISP</v>
          </cell>
          <cell r="K481" t="str">
            <v>DISPOSAL FEE PER TON</v>
          </cell>
          <cell r="L481">
            <v>168.51</v>
          </cell>
          <cell r="M481">
            <v>168.51</v>
          </cell>
          <cell r="N481">
            <v>0</v>
          </cell>
        </row>
        <row r="482">
          <cell r="A482" t="str">
            <v>M-EDGEWOODROLLOFFDISP</v>
          </cell>
          <cell r="B482" t="str">
            <v>2111</v>
          </cell>
          <cell r="C482" t="str">
            <v>ONCALL</v>
          </cell>
          <cell r="D482" t="str">
            <v>ROLLOFF</v>
          </cell>
          <cell r="E482" t="b">
            <v>1</v>
          </cell>
          <cell r="F482" t="b">
            <v>1</v>
          </cell>
          <cell r="G482" t="str">
            <v>M-EDGEWOOD</v>
          </cell>
          <cell r="H482" t="str">
            <v>M-EDGEWOOD</v>
          </cell>
          <cell r="I482">
            <v>3068</v>
          </cell>
          <cell r="J482" t="str">
            <v>DISP</v>
          </cell>
          <cell r="K482" t="str">
            <v>DISPOSAL FEE PER TON</v>
          </cell>
          <cell r="L482">
            <v>168.51</v>
          </cell>
          <cell r="M482">
            <v>168.51</v>
          </cell>
          <cell r="N482">
            <v>0</v>
          </cell>
        </row>
        <row r="483">
          <cell r="A483" t="str">
            <v>M-FIFEROLLOFFDISP</v>
          </cell>
          <cell r="B483" t="str">
            <v>2111</v>
          </cell>
          <cell r="C483" t="str">
            <v>ONCALL</v>
          </cell>
          <cell r="D483" t="str">
            <v>ROLLOFF</v>
          </cell>
          <cell r="E483" t="b">
            <v>1</v>
          </cell>
          <cell r="F483" t="b">
            <v>1</v>
          </cell>
          <cell r="G483" t="str">
            <v>M-FIFE</v>
          </cell>
          <cell r="H483" t="str">
            <v>M-FIFE</v>
          </cell>
          <cell r="I483">
            <v>3068</v>
          </cell>
          <cell r="J483" t="str">
            <v>DISP</v>
          </cell>
          <cell r="K483" t="str">
            <v>DISPOSAL FEE PER TON</v>
          </cell>
          <cell r="L483">
            <v>168.51</v>
          </cell>
          <cell r="M483">
            <v>168.51</v>
          </cell>
          <cell r="N483">
            <v>0</v>
          </cell>
        </row>
        <row r="484">
          <cell r="A484" t="str">
            <v>MURREYSROLLOFFDISP</v>
          </cell>
          <cell r="B484" t="str">
            <v>2111</v>
          </cell>
          <cell r="C484" t="str">
            <v>ONCALL</v>
          </cell>
          <cell r="D484" t="str">
            <v>ROLLOFF</v>
          </cell>
          <cell r="E484" t="b">
            <v>1</v>
          </cell>
          <cell r="F484" t="b">
            <v>1</v>
          </cell>
          <cell r="G484" t="str">
            <v>MURREYS</v>
          </cell>
          <cell r="H484" t="str">
            <v>MURREYS</v>
          </cell>
          <cell r="I484">
            <v>3068</v>
          </cell>
          <cell r="J484" t="str">
            <v>DISP</v>
          </cell>
          <cell r="K484" t="str">
            <v>DISPOSAL FEE PER TON</v>
          </cell>
          <cell r="L484">
            <v>168.51</v>
          </cell>
          <cell r="M484">
            <v>168.51</v>
          </cell>
          <cell r="N484">
            <v>0</v>
          </cell>
        </row>
        <row r="485">
          <cell r="A485" t="str">
            <v>DM-PUYROLLOFFDISP</v>
          </cell>
          <cell r="B485" t="str">
            <v>2111</v>
          </cell>
          <cell r="C485" t="str">
            <v>ONCALL</v>
          </cell>
          <cell r="D485" t="str">
            <v>ROLLOFF</v>
          </cell>
          <cell r="E485" t="b">
            <v>1</v>
          </cell>
          <cell r="F485" t="b">
            <v>1</v>
          </cell>
          <cell r="G485" t="str">
            <v>PUYALLUP</v>
          </cell>
          <cell r="H485" t="str">
            <v>DM-PUY</v>
          </cell>
          <cell r="I485">
            <v>3068</v>
          </cell>
          <cell r="J485" t="str">
            <v>DISP</v>
          </cell>
          <cell r="K485" t="str">
            <v>DISPOSAL FEE PER TON</v>
          </cell>
          <cell r="L485">
            <v>168.51</v>
          </cell>
          <cell r="M485">
            <v>168.51</v>
          </cell>
          <cell r="N485">
            <v>0</v>
          </cell>
        </row>
        <row r="486">
          <cell r="A486" t="str">
            <v>RUSTONROLLOFFDISP</v>
          </cell>
          <cell r="B486" t="str">
            <v>2111</v>
          </cell>
          <cell r="C486" t="str">
            <v>MONTHLY ARREARS</v>
          </cell>
          <cell r="D486" t="str">
            <v>ROLLOFF</v>
          </cell>
          <cell r="E486" t="b">
            <v>1</v>
          </cell>
          <cell r="F486" t="b">
            <v>1</v>
          </cell>
          <cell r="G486" t="str">
            <v>RUSTON</v>
          </cell>
          <cell r="H486" t="str">
            <v>RUSTON</v>
          </cell>
          <cell r="I486">
            <v>3068</v>
          </cell>
          <cell r="J486" t="str">
            <v>DISP</v>
          </cell>
          <cell r="K486" t="str">
            <v>DISPOSAL FEE PER TON</v>
          </cell>
          <cell r="L486">
            <v>167.38</v>
          </cell>
          <cell r="M486">
            <v>167.38</v>
          </cell>
          <cell r="N486">
            <v>0</v>
          </cell>
        </row>
        <row r="487">
          <cell r="A487" t="str">
            <v>VASHONROLLOFFDISP</v>
          </cell>
          <cell r="B487" t="str">
            <v>2111</v>
          </cell>
          <cell r="C487" t="str">
            <v>ONCALL</v>
          </cell>
          <cell r="D487" t="str">
            <v>ROLLOFF</v>
          </cell>
          <cell r="E487" t="b">
            <v>1</v>
          </cell>
          <cell r="F487" t="b">
            <v>1</v>
          </cell>
          <cell r="G487" t="str">
            <v>VASHON</v>
          </cell>
          <cell r="H487" t="str">
            <v>VASHON</v>
          </cell>
          <cell r="I487">
            <v>3068</v>
          </cell>
          <cell r="J487" t="str">
            <v>DISP</v>
          </cell>
          <cell r="K487" t="str">
            <v>DISPOSAL FEE PER TON</v>
          </cell>
          <cell r="L487">
            <v>140.82</v>
          </cell>
          <cell r="M487">
            <v>140.82</v>
          </cell>
          <cell r="N487">
            <v>0</v>
          </cell>
        </row>
        <row r="488">
          <cell r="A488" t="str">
            <v>VASHONCOMMERCIALDRIVEDWAY-COMM</v>
          </cell>
          <cell r="B488" t="str">
            <v>2111</v>
          </cell>
          <cell r="C488" t="str">
            <v>ONCALL</v>
          </cell>
          <cell r="D488" t="str">
            <v>COMMERCIAL</v>
          </cell>
          <cell r="E488" t="b">
            <v>0</v>
          </cell>
          <cell r="F488" t="b">
            <v>0</v>
          </cell>
          <cell r="G488" t="str">
            <v>VASHON</v>
          </cell>
          <cell r="H488" t="str">
            <v>VASHON</v>
          </cell>
          <cell r="I488">
            <v>3472</v>
          </cell>
          <cell r="J488" t="str">
            <v>DRIVEDWAY-COMM</v>
          </cell>
          <cell r="K488" t="str">
            <v>DRIVE IN DRIVEWAY - COMM</v>
          </cell>
          <cell r="L488">
            <v>2.9</v>
          </cell>
          <cell r="M488">
            <v>2.9</v>
          </cell>
          <cell r="N488">
            <v>0</v>
          </cell>
        </row>
        <row r="489">
          <cell r="A489" t="str">
            <v>VASHONRESIDENTIALDRIVEPRVT-RES</v>
          </cell>
          <cell r="B489" t="str">
            <v>2111</v>
          </cell>
          <cell r="C489" t="str">
            <v>BI-MONTHLY SPLIT ODD</v>
          </cell>
          <cell r="D489" t="str">
            <v>RESIDENTIAL</v>
          </cell>
          <cell r="E489" t="b">
            <v>0</v>
          </cell>
          <cell r="F489" t="b">
            <v>0</v>
          </cell>
          <cell r="G489" t="str">
            <v>VASHON</v>
          </cell>
          <cell r="H489" t="str">
            <v>VASHON</v>
          </cell>
          <cell r="I489">
            <v>3459</v>
          </cell>
          <cell r="J489" t="str">
            <v>DRIVEPRVT-RES</v>
          </cell>
          <cell r="K489" t="str">
            <v>DRIVE IN PRIVATE RD - RES</v>
          </cell>
          <cell r="L489">
            <v>11.24</v>
          </cell>
          <cell r="M489">
            <v>5.62</v>
          </cell>
          <cell r="N489">
            <v>0</v>
          </cell>
        </row>
        <row r="490">
          <cell r="A490" t="str">
            <v>VASHONCOMMERCIALDRIVEPVT-COMM</v>
          </cell>
          <cell r="B490" t="str">
            <v>2111</v>
          </cell>
          <cell r="C490" t="str">
            <v>ONCALL</v>
          </cell>
          <cell r="D490" t="str">
            <v>COMMERCIAL</v>
          </cell>
          <cell r="E490" t="b">
            <v>0</v>
          </cell>
          <cell r="F490" t="b">
            <v>0</v>
          </cell>
          <cell r="G490" t="str">
            <v>VASHON</v>
          </cell>
          <cell r="H490" t="str">
            <v>VASHON</v>
          </cell>
          <cell r="I490">
            <v>3471</v>
          </cell>
          <cell r="J490" t="str">
            <v>DRIVEPVT-COMM</v>
          </cell>
          <cell r="K490" t="str">
            <v>DRIVE IN PRIVATE RD - COMM</v>
          </cell>
          <cell r="L490">
            <v>6.06</v>
          </cell>
          <cell r="M490">
            <v>6.06</v>
          </cell>
          <cell r="N490">
            <v>0</v>
          </cell>
        </row>
        <row r="491">
          <cell r="A491" t="str">
            <v>M-EDGEWOODCOMMERCIALDRVNC</v>
          </cell>
          <cell r="B491" t="str">
            <v>2111</v>
          </cell>
          <cell r="C491" t="str">
            <v>MONTHLY ARREARS</v>
          </cell>
          <cell r="D491" t="str">
            <v>COMMERCIAL</v>
          </cell>
          <cell r="E491" t="b">
            <v>0</v>
          </cell>
          <cell r="F491" t="b">
            <v>0</v>
          </cell>
          <cell r="G491" t="str">
            <v>M-EDGEWOOD</v>
          </cell>
          <cell r="H491" t="str">
            <v>M-EDGEWOOD</v>
          </cell>
          <cell r="I491">
            <v>3145</v>
          </cell>
          <cell r="J491" t="str">
            <v>DRVNC</v>
          </cell>
          <cell r="K491" t="str">
            <v>DRIVE IN - CMML</v>
          </cell>
          <cell r="L491">
            <v>5.0199999999999996</v>
          </cell>
          <cell r="M491">
            <v>5.0199999999999996</v>
          </cell>
          <cell r="N491">
            <v>0</v>
          </cell>
        </row>
        <row r="492">
          <cell r="A492" t="str">
            <v>M-FIFECOMMERCIALDRVNC</v>
          </cell>
          <cell r="B492" t="str">
            <v>2111</v>
          </cell>
          <cell r="C492" t="str">
            <v>MONTHLY ARREARS</v>
          </cell>
          <cell r="D492" t="str">
            <v>COMMERCIAL</v>
          </cell>
          <cell r="E492" t="b">
            <v>0</v>
          </cell>
          <cell r="F492" t="b">
            <v>0</v>
          </cell>
          <cell r="G492" t="str">
            <v>M-FIFE</v>
          </cell>
          <cell r="H492" t="str">
            <v>M-FIFE</v>
          </cell>
          <cell r="I492">
            <v>3145</v>
          </cell>
          <cell r="J492" t="str">
            <v>DRVNC</v>
          </cell>
          <cell r="K492" t="str">
            <v>DRIVE IN - CMML</v>
          </cell>
          <cell r="L492">
            <v>5.0199999999999996</v>
          </cell>
          <cell r="M492">
            <v>5.0199999999999996</v>
          </cell>
          <cell r="N492">
            <v>0</v>
          </cell>
        </row>
        <row r="493">
          <cell r="A493" t="str">
            <v>MURREYSCOMMERCIALDRVNC</v>
          </cell>
          <cell r="B493" t="str">
            <v>2111</v>
          </cell>
          <cell r="C493" t="str">
            <v>MONTHLY ARREARS</v>
          </cell>
          <cell r="D493" t="str">
            <v>COMMERCIAL</v>
          </cell>
          <cell r="E493" t="b">
            <v>0</v>
          </cell>
          <cell r="F493" t="b">
            <v>0</v>
          </cell>
          <cell r="G493" t="str">
            <v>MURREYS</v>
          </cell>
          <cell r="H493" t="str">
            <v>MURREYS</v>
          </cell>
          <cell r="I493">
            <v>3145</v>
          </cell>
          <cell r="J493" t="str">
            <v>DRVNC</v>
          </cell>
          <cell r="K493" t="str">
            <v>DRIVE IN - CMML</v>
          </cell>
          <cell r="L493">
            <v>5.0199999999999996</v>
          </cell>
          <cell r="M493">
            <v>5.0199999999999996</v>
          </cell>
          <cell r="N493">
            <v>0</v>
          </cell>
        </row>
        <row r="494">
          <cell r="A494" t="str">
            <v>M-EDGEWOODMULTI-FAMILYDRVNM</v>
          </cell>
          <cell r="B494" t="str">
            <v>2111</v>
          </cell>
          <cell r="C494" t="str">
            <v>MONTHLY ARREARS</v>
          </cell>
          <cell r="D494" t="str">
            <v>MULTI-FAMILY</v>
          </cell>
          <cell r="E494" t="b">
            <v>0</v>
          </cell>
          <cell r="F494" t="b">
            <v>0</v>
          </cell>
          <cell r="G494" t="str">
            <v>M-EDGEWOOD</v>
          </cell>
          <cell r="H494" t="str">
            <v>M-EDGEWOOD</v>
          </cell>
          <cell r="I494">
            <v>55</v>
          </cell>
          <cell r="J494" t="str">
            <v>DRVNM</v>
          </cell>
          <cell r="K494" t="str">
            <v>DRIVE IN - MULTIFAMILY</v>
          </cell>
          <cell r="L494">
            <v>5.0199999999999996</v>
          </cell>
          <cell r="M494">
            <v>5.0199999999999996</v>
          </cell>
          <cell r="N494">
            <v>0</v>
          </cell>
        </row>
        <row r="495">
          <cell r="A495" t="str">
            <v>M-FIFEMULTI-FAMILYDRVNM</v>
          </cell>
          <cell r="B495" t="str">
            <v>2111</v>
          </cell>
          <cell r="C495" t="str">
            <v>MONTHLY ARREARS</v>
          </cell>
          <cell r="D495" t="str">
            <v>MULTI-FAMILY</v>
          </cell>
          <cell r="E495" t="b">
            <v>0</v>
          </cell>
          <cell r="F495" t="b">
            <v>0</v>
          </cell>
          <cell r="G495" t="str">
            <v>M-FIFE</v>
          </cell>
          <cell r="H495" t="str">
            <v>M-FIFE</v>
          </cell>
          <cell r="I495">
            <v>55</v>
          </cell>
          <cell r="J495" t="str">
            <v>DRVNM</v>
          </cell>
          <cell r="K495" t="str">
            <v>DRIVE IN - MULTIFAMILY</v>
          </cell>
          <cell r="L495">
            <v>5.0199999999999996</v>
          </cell>
          <cell r="M495">
            <v>5.0199999999999996</v>
          </cell>
          <cell r="N495">
            <v>0</v>
          </cell>
        </row>
        <row r="496">
          <cell r="A496" t="str">
            <v>MURREYSMULTI-FAMILYDRVNM</v>
          </cell>
          <cell r="B496" t="str">
            <v>2111</v>
          </cell>
          <cell r="C496" t="str">
            <v>MONTHLY ARREARS</v>
          </cell>
          <cell r="D496" t="str">
            <v>MULTI-FAMILY</v>
          </cell>
          <cell r="E496" t="b">
            <v>0</v>
          </cell>
          <cell r="F496" t="b">
            <v>0</v>
          </cell>
          <cell r="G496" t="str">
            <v>MURREYS</v>
          </cell>
          <cell r="H496" t="str">
            <v>MURREYS</v>
          </cell>
          <cell r="I496">
            <v>55</v>
          </cell>
          <cell r="J496" t="str">
            <v>DRVNM</v>
          </cell>
          <cell r="K496" t="str">
            <v>DRIVE IN - MULTIFAMILY</v>
          </cell>
          <cell r="L496">
            <v>5.0199999999999996</v>
          </cell>
          <cell r="M496">
            <v>5.0199999999999996</v>
          </cell>
          <cell r="N496">
            <v>0</v>
          </cell>
        </row>
        <row r="497">
          <cell r="A497" t="str">
            <v>M-EDGEWOODRESIDENTIALDRVNR-RECYCLE</v>
          </cell>
          <cell r="B497" t="str">
            <v>2111</v>
          </cell>
          <cell r="C497" t="str">
            <v>BI-MONTHLY SPLIT ODD</v>
          </cell>
          <cell r="D497" t="str">
            <v>RESIDENTIAL</v>
          </cell>
          <cell r="E497" t="b">
            <v>0</v>
          </cell>
          <cell r="F497" t="b">
            <v>0</v>
          </cell>
          <cell r="G497" t="str">
            <v>M-EDGEWOOD</v>
          </cell>
          <cell r="H497" t="str">
            <v>M-EDGEWOOD</v>
          </cell>
          <cell r="I497">
            <v>3344</v>
          </cell>
          <cell r="J497" t="str">
            <v>DRVNR-RECYCLE</v>
          </cell>
          <cell r="K497" t="str">
            <v>DRIVE IN RECYCLE</v>
          </cell>
          <cell r="L497">
            <v>9.2200000000000006</v>
          </cell>
          <cell r="M497">
            <v>4.6100000000000003</v>
          </cell>
          <cell r="N497">
            <v>0</v>
          </cell>
        </row>
        <row r="498">
          <cell r="A498" t="str">
            <v>M-FIFERESIDENTIALDRVNR-RECYCLE</v>
          </cell>
          <cell r="B498" t="str">
            <v>2111</v>
          </cell>
          <cell r="C498" t="str">
            <v>BI-MONTHLY SPLIT ODD</v>
          </cell>
          <cell r="D498" t="str">
            <v>RESIDENTIAL</v>
          </cell>
          <cell r="E498" t="b">
            <v>0</v>
          </cell>
          <cell r="F498" t="b">
            <v>0</v>
          </cell>
          <cell r="G498" t="str">
            <v>M-FIFE</v>
          </cell>
          <cell r="H498" t="str">
            <v>M-FIFE</v>
          </cell>
          <cell r="I498">
            <v>3344</v>
          </cell>
          <cell r="J498" t="str">
            <v>DRVNR-RECYCLE</v>
          </cell>
          <cell r="K498" t="str">
            <v>DRIVE IN RECYCLE</v>
          </cell>
          <cell r="L498">
            <v>9.2200000000000006</v>
          </cell>
          <cell r="M498">
            <v>4.6100000000000003</v>
          </cell>
          <cell r="N498">
            <v>0</v>
          </cell>
        </row>
        <row r="499">
          <cell r="A499" t="str">
            <v>MURREYSRESIDENTIALDRVNR-RECYCLE</v>
          </cell>
          <cell r="B499" t="str">
            <v>2111</v>
          </cell>
          <cell r="C499" t="str">
            <v>BI-MONTHLY SPLIT ODD</v>
          </cell>
          <cell r="D499" t="str">
            <v>RESIDENTIAL</v>
          </cell>
          <cell r="E499" t="b">
            <v>0</v>
          </cell>
          <cell r="F499" t="b">
            <v>0</v>
          </cell>
          <cell r="G499" t="str">
            <v>MURREYS</v>
          </cell>
          <cell r="H499" t="str">
            <v>MURREYS</v>
          </cell>
          <cell r="I499">
            <v>3344</v>
          </cell>
          <cell r="J499" t="str">
            <v>DRVNR-RECYCLE</v>
          </cell>
          <cell r="K499" t="str">
            <v>DRIVE IN RECYCLE</v>
          </cell>
          <cell r="L499">
            <v>9.2200000000000006</v>
          </cell>
          <cell r="M499">
            <v>4.6100000000000003</v>
          </cell>
          <cell r="N499">
            <v>0</v>
          </cell>
        </row>
        <row r="500">
          <cell r="A500" t="str">
            <v>M-EDGEWOODRESIDENTIALDRVNR-YARDWASTE</v>
          </cell>
          <cell r="B500" t="str">
            <v>2111</v>
          </cell>
          <cell r="C500" t="str">
            <v>BI-MONTHLY SPLIT ODD</v>
          </cell>
          <cell r="D500" t="str">
            <v>RESIDENTIAL</v>
          </cell>
          <cell r="E500" t="b">
            <v>0</v>
          </cell>
          <cell r="F500" t="b">
            <v>0</v>
          </cell>
          <cell r="G500" t="str">
            <v>M-EDGEWOOD</v>
          </cell>
          <cell r="H500" t="str">
            <v>M-EDGEWOOD</v>
          </cell>
          <cell r="I500">
            <v>3343</v>
          </cell>
          <cell r="J500" t="str">
            <v>DRVNR-YARDWASTE</v>
          </cell>
          <cell r="K500" t="str">
            <v>DRIVE IN YARDWASTE</v>
          </cell>
          <cell r="L500">
            <v>8.6199999999999992</v>
          </cell>
          <cell r="M500">
            <v>4.3099999999999996</v>
          </cell>
          <cell r="N500">
            <v>0</v>
          </cell>
        </row>
        <row r="501">
          <cell r="A501" t="str">
            <v>M-FIFERESIDENTIALDRVNR-YARDWASTE</v>
          </cell>
          <cell r="B501" t="str">
            <v>2111</v>
          </cell>
          <cell r="C501" t="str">
            <v>BI-MONTHLY SPLIT ODD</v>
          </cell>
          <cell r="D501" t="str">
            <v>RESIDENTIAL</v>
          </cell>
          <cell r="E501" t="b">
            <v>0</v>
          </cell>
          <cell r="F501" t="b">
            <v>0</v>
          </cell>
          <cell r="G501" t="str">
            <v>M-FIFE</v>
          </cell>
          <cell r="H501" t="str">
            <v>M-FIFE</v>
          </cell>
          <cell r="I501">
            <v>3343</v>
          </cell>
          <cell r="J501" t="str">
            <v>DRVNR-YARDWASTE</v>
          </cell>
          <cell r="K501" t="str">
            <v>DRIVE IN YARDWASTE</v>
          </cell>
          <cell r="L501">
            <v>8.6199999999999992</v>
          </cell>
          <cell r="M501">
            <v>4.3099999999999996</v>
          </cell>
          <cell r="N501">
            <v>0</v>
          </cell>
        </row>
        <row r="502">
          <cell r="A502" t="str">
            <v>MURREYSRESIDENTIALDRVNR-YARDWASTE</v>
          </cell>
          <cell r="B502" t="str">
            <v>2111</v>
          </cell>
          <cell r="C502" t="str">
            <v>BI-MONTHLY SPLIT ODD</v>
          </cell>
          <cell r="D502" t="str">
            <v>RESIDENTIAL</v>
          </cell>
          <cell r="E502" t="b">
            <v>0</v>
          </cell>
          <cell r="F502" t="b">
            <v>0</v>
          </cell>
          <cell r="G502" t="str">
            <v>MURREYS</v>
          </cell>
          <cell r="H502" t="str">
            <v>MURREYS</v>
          </cell>
          <cell r="I502">
            <v>3343</v>
          </cell>
          <cell r="J502" t="str">
            <v>DRVNR-YARDWASTE</v>
          </cell>
          <cell r="K502" t="str">
            <v>DRIVE IN YARDWASTE</v>
          </cell>
          <cell r="L502">
            <v>8.6199999999999992</v>
          </cell>
          <cell r="M502">
            <v>4.3099999999999996</v>
          </cell>
          <cell r="N502">
            <v>0</v>
          </cell>
        </row>
        <row r="503">
          <cell r="A503" t="str">
            <v>VASHONRESIDENTIALDRVNRE1</v>
          </cell>
          <cell r="B503" t="str">
            <v>2111</v>
          </cell>
          <cell r="C503" t="str">
            <v>BI-MONTHLY SPLIT ODD</v>
          </cell>
          <cell r="D503" t="str">
            <v>RESIDENTIAL</v>
          </cell>
          <cell r="E503" t="b">
            <v>0</v>
          </cell>
          <cell r="F503" t="b">
            <v>0</v>
          </cell>
          <cell r="G503" t="str">
            <v>VASHON</v>
          </cell>
          <cell r="H503" t="str">
            <v>VASHON</v>
          </cell>
          <cell r="I503">
            <v>2130</v>
          </cell>
          <cell r="J503" t="str">
            <v>DRVNRE1</v>
          </cell>
          <cell r="K503" t="str">
            <v>DRIVE IN UP TO 125-EOW</v>
          </cell>
          <cell r="L503">
            <v>5.62</v>
          </cell>
          <cell r="M503">
            <v>2.81</v>
          </cell>
          <cell r="N503">
            <v>0</v>
          </cell>
        </row>
        <row r="504">
          <cell r="A504" t="str">
            <v>DM-BLRESIDENTIALDRVNRW1</v>
          </cell>
          <cell r="B504" t="str">
            <v>2111</v>
          </cell>
          <cell r="C504" t="str">
            <v>BI-MONTHLY SPLIT ODD</v>
          </cell>
          <cell r="D504" t="str">
            <v>RESIDENTIAL</v>
          </cell>
          <cell r="E504" t="b">
            <v>0</v>
          </cell>
          <cell r="F504" t="b">
            <v>0</v>
          </cell>
          <cell r="G504" t="str">
            <v>BONNEY LAKE</v>
          </cell>
          <cell r="H504" t="str">
            <v>DM-BL</v>
          </cell>
          <cell r="I504">
            <v>2135</v>
          </cell>
          <cell r="J504" t="str">
            <v>DRVNRW1</v>
          </cell>
          <cell r="K504" t="str">
            <v>DRIVE IN UP TO 125-WKLY</v>
          </cell>
          <cell r="L504">
            <v>38.659999999999997</v>
          </cell>
          <cell r="M504">
            <v>19.329999999999998</v>
          </cell>
          <cell r="N504">
            <v>0</v>
          </cell>
        </row>
        <row r="505">
          <cell r="A505" t="str">
            <v>DM-BUCKRESIDENTIALDRVNRW1</v>
          </cell>
          <cell r="B505" t="str">
            <v>2111</v>
          </cell>
          <cell r="C505" t="str">
            <v>BI-MONTHLY SPLIT ODD</v>
          </cell>
          <cell r="D505" t="str">
            <v>RESIDENTIAL</v>
          </cell>
          <cell r="E505" t="b">
            <v>0</v>
          </cell>
          <cell r="F505" t="b">
            <v>0</v>
          </cell>
          <cell r="G505" t="str">
            <v>BUCKLEY</v>
          </cell>
          <cell r="H505" t="str">
            <v>DM-BUCK</v>
          </cell>
          <cell r="I505">
            <v>2135</v>
          </cell>
          <cell r="J505" t="str">
            <v>DRVNRW1</v>
          </cell>
          <cell r="K505" t="str">
            <v>DRIVE IN UP TO 125-WKLY</v>
          </cell>
          <cell r="L505">
            <v>5.48</v>
          </cell>
          <cell r="M505">
            <v>2.74</v>
          </cell>
          <cell r="N505">
            <v>0</v>
          </cell>
        </row>
        <row r="506">
          <cell r="A506" t="str">
            <v>DM-CARRESIDENTIALDRVNRW1</v>
          </cell>
          <cell r="B506" t="str">
            <v>2111</v>
          </cell>
          <cell r="C506" t="str">
            <v>BI-MONTHLY SPLIT ODD</v>
          </cell>
          <cell r="D506" t="str">
            <v>RESIDENTIAL</v>
          </cell>
          <cell r="E506" t="b">
            <v>0</v>
          </cell>
          <cell r="F506" t="b">
            <v>0</v>
          </cell>
          <cell r="G506" t="str">
            <v>CARBONADO</v>
          </cell>
          <cell r="H506" t="str">
            <v>DM-CAR</v>
          </cell>
          <cell r="I506">
            <v>2135</v>
          </cell>
          <cell r="J506" t="str">
            <v>DRVNRW1</v>
          </cell>
          <cell r="K506" t="str">
            <v>DRIVE IN UP TO 125-WKLY</v>
          </cell>
          <cell r="L506">
            <v>5.58</v>
          </cell>
          <cell r="M506">
            <v>2.79</v>
          </cell>
          <cell r="N506">
            <v>0</v>
          </cell>
        </row>
        <row r="507">
          <cell r="A507" t="str">
            <v>M-EDGEWOODRESIDENTIALDRVNRW1</v>
          </cell>
          <cell r="B507" t="str">
            <v>2111</v>
          </cell>
          <cell r="C507" t="str">
            <v>BI-MONTHLY SPLIT ODD</v>
          </cell>
          <cell r="D507" t="str">
            <v>RESIDENTIAL</v>
          </cell>
          <cell r="E507" t="b">
            <v>0</v>
          </cell>
          <cell r="F507" t="b">
            <v>0</v>
          </cell>
          <cell r="G507" t="str">
            <v>M-EDGEWOOD</v>
          </cell>
          <cell r="H507" t="str">
            <v>M-EDGEWOOD</v>
          </cell>
          <cell r="I507">
            <v>2135</v>
          </cell>
          <cell r="J507" t="str">
            <v>DRVNRW1</v>
          </cell>
          <cell r="K507" t="str">
            <v>DRIVE IN UP TO 125-WKLY</v>
          </cell>
          <cell r="L507">
            <v>10.08</v>
          </cell>
          <cell r="M507">
            <v>5.04</v>
          </cell>
          <cell r="N507">
            <v>0</v>
          </cell>
        </row>
        <row r="508">
          <cell r="A508" t="str">
            <v>M-FIFERESIDENTIALDRVNRW1</v>
          </cell>
          <cell r="B508" t="str">
            <v>2111</v>
          </cell>
          <cell r="C508" t="str">
            <v>BI-MONTHLY SPLIT ODD</v>
          </cell>
          <cell r="D508" t="str">
            <v>RESIDENTIAL</v>
          </cell>
          <cell r="E508" t="b">
            <v>0</v>
          </cell>
          <cell r="F508" t="b">
            <v>0</v>
          </cell>
          <cell r="G508" t="str">
            <v>M-FIFE</v>
          </cell>
          <cell r="H508" t="str">
            <v>M-FIFE</v>
          </cell>
          <cell r="I508">
            <v>2135</v>
          </cell>
          <cell r="J508" t="str">
            <v>DRVNRW1</v>
          </cell>
          <cell r="K508" t="str">
            <v>DRIVE IN UP TO 125-WKLY</v>
          </cell>
          <cell r="L508">
            <v>10.08</v>
          </cell>
          <cell r="M508">
            <v>5.04</v>
          </cell>
          <cell r="N508">
            <v>0</v>
          </cell>
        </row>
        <row r="509">
          <cell r="A509" t="str">
            <v>DM-MILRESIDENTIALDRVNRW1</v>
          </cell>
          <cell r="B509" t="str">
            <v>2111</v>
          </cell>
          <cell r="C509" t="str">
            <v>BI-MONTHLY SPLIT ODD</v>
          </cell>
          <cell r="D509" t="str">
            <v>RESIDENTIAL</v>
          </cell>
          <cell r="E509" t="b">
            <v>0</v>
          </cell>
          <cell r="F509" t="b">
            <v>0</v>
          </cell>
          <cell r="G509" t="str">
            <v>MILTON</v>
          </cell>
          <cell r="H509" t="str">
            <v>DM-MIL</v>
          </cell>
          <cell r="I509">
            <v>2135</v>
          </cell>
          <cell r="J509" t="str">
            <v>DRVNRW1</v>
          </cell>
          <cell r="K509" t="str">
            <v>DRIVE IN UP TO 125-WKLY</v>
          </cell>
          <cell r="L509">
            <v>13.78</v>
          </cell>
          <cell r="M509">
            <v>6.89</v>
          </cell>
          <cell r="N509">
            <v>0</v>
          </cell>
        </row>
        <row r="510">
          <cell r="A510" t="str">
            <v>MURREYSRESIDENTIALDRVNRW1</v>
          </cell>
          <cell r="B510" t="str">
            <v>2111</v>
          </cell>
          <cell r="C510" t="str">
            <v>BI-MONTHLY SPLIT ODD</v>
          </cell>
          <cell r="D510" t="str">
            <v>RESIDENTIAL</v>
          </cell>
          <cell r="E510" t="b">
            <v>0</v>
          </cell>
          <cell r="F510" t="b">
            <v>0</v>
          </cell>
          <cell r="G510" t="str">
            <v>MURREYS</v>
          </cell>
          <cell r="H510" t="str">
            <v>MURREYS</v>
          </cell>
          <cell r="I510">
            <v>2135</v>
          </cell>
          <cell r="J510" t="str">
            <v>DRVNRW1</v>
          </cell>
          <cell r="K510" t="str">
            <v>DRIVE IN UP TO 125-WKLY</v>
          </cell>
          <cell r="L510">
            <v>10.08</v>
          </cell>
          <cell r="M510">
            <v>5.04</v>
          </cell>
          <cell r="N510">
            <v>0</v>
          </cell>
        </row>
        <row r="511">
          <cell r="A511" t="str">
            <v>DM-ORTRESIDENTIALDRVNRW1</v>
          </cell>
          <cell r="B511" t="str">
            <v>2111</v>
          </cell>
          <cell r="C511" t="str">
            <v>BI-MONTHLY SPLIT ODD</v>
          </cell>
          <cell r="D511" t="str">
            <v>RESIDENTIAL</v>
          </cell>
          <cell r="E511" t="b">
            <v>0</v>
          </cell>
          <cell r="F511" t="b">
            <v>0</v>
          </cell>
          <cell r="G511" t="str">
            <v>ORTING</v>
          </cell>
          <cell r="H511" t="str">
            <v>DM-ORT</v>
          </cell>
          <cell r="I511">
            <v>2135</v>
          </cell>
          <cell r="J511" t="str">
            <v>DRVNRW1</v>
          </cell>
          <cell r="K511" t="str">
            <v>DRIVE IN UP TO 125-WKLY</v>
          </cell>
          <cell r="L511">
            <v>20.66</v>
          </cell>
          <cell r="M511">
            <v>10.33</v>
          </cell>
          <cell r="N511">
            <v>0</v>
          </cell>
        </row>
        <row r="512">
          <cell r="A512" t="str">
            <v>DM-PUYRESIDENTIALDRVNRW1</v>
          </cell>
          <cell r="B512" t="str">
            <v>2111</v>
          </cell>
          <cell r="C512" t="str">
            <v>BI-MONTHLY SPLIT ODD</v>
          </cell>
          <cell r="D512" t="str">
            <v>RESIDENTIAL</v>
          </cell>
          <cell r="E512" t="b">
            <v>0</v>
          </cell>
          <cell r="F512" t="b">
            <v>0</v>
          </cell>
          <cell r="G512" t="str">
            <v>PUYALLUP</v>
          </cell>
          <cell r="H512" t="str">
            <v>DM-PUY</v>
          </cell>
          <cell r="I512">
            <v>2135</v>
          </cell>
          <cell r="J512" t="str">
            <v>DRVNRW1</v>
          </cell>
          <cell r="K512" t="str">
            <v>DRIVE IN UP TO 125-WKLY</v>
          </cell>
          <cell r="L512">
            <v>26.58</v>
          </cell>
          <cell r="M512">
            <v>13.29</v>
          </cell>
          <cell r="N512">
            <v>0</v>
          </cell>
        </row>
        <row r="513">
          <cell r="A513" t="str">
            <v>RUSTONRESIDENTIALDRVNRW1</v>
          </cell>
          <cell r="B513" t="str">
            <v>2111</v>
          </cell>
          <cell r="C513" t="str">
            <v>MONTHLY ARREARS</v>
          </cell>
          <cell r="D513" t="str">
            <v>RESIDENTIAL</v>
          </cell>
          <cell r="E513" t="b">
            <v>0</v>
          </cell>
          <cell r="F513" t="b">
            <v>0</v>
          </cell>
          <cell r="G513" t="str">
            <v>RUSTON</v>
          </cell>
          <cell r="H513" t="str">
            <v>RUSTON</v>
          </cell>
          <cell r="I513">
            <v>2135</v>
          </cell>
          <cell r="J513" t="str">
            <v>DRVNRW1</v>
          </cell>
          <cell r="K513" t="str">
            <v>DRIVE IN UP TO 125-WKLY</v>
          </cell>
          <cell r="L513">
            <v>37.94</v>
          </cell>
          <cell r="M513">
            <v>37.94</v>
          </cell>
          <cell r="N513">
            <v>0</v>
          </cell>
        </row>
        <row r="514">
          <cell r="A514" t="str">
            <v>DM-SUMRESIDENTIALDRVNRW1</v>
          </cell>
          <cell r="B514" t="str">
            <v>2111</v>
          </cell>
          <cell r="C514" t="str">
            <v>BI-MONTHLY SPLIT ODD</v>
          </cell>
          <cell r="D514" t="str">
            <v>RESIDENTIAL</v>
          </cell>
          <cell r="E514" t="b">
            <v>0</v>
          </cell>
          <cell r="F514" t="b">
            <v>0</v>
          </cell>
          <cell r="G514" t="str">
            <v>SUMNER</v>
          </cell>
          <cell r="H514" t="str">
            <v>DM-SUM</v>
          </cell>
          <cell r="I514">
            <v>2135</v>
          </cell>
          <cell r="J514" t="str">
            <v>DRVNRW1</v>
          </cell>
          <cell r="K514" t="str">
            <v>DRIVE IN UP TO 125-WKLY</v>
          </cell>
          <cell r="L514">
            <v>25.8</v>
          </cell>
          <cell r="M514">
            <v>12.9</v>
          </cell>
          <cell r="N514">
            <v>0</v>
          </cell>
        </row>
        <row r="515">
          <cell r="A515" t="str">
            <v>VASHONRESIDENTIALDRVNRW1</v>
          </cell>
          <cell r="B515" t="str">
            <v>2111</v>
          </cell>
          <cell r="C515" t="str">
            <v>BI-MONTHLY SPLIT ODD</v>
          </cell>
          <cell r="D515" t="str">
            <v>RESIDENTIAL</v>
          </cell>
          <cell r="E515" t="b">
            <v>0</v>
          </cell>
          <cell r="F515" t="b">
            <v>0</v>
          </cell>
          <cell r="G515" t="str">
            <v>VASHON</v>
          </cell>
          <cell r="H515" t="str">
            <v>VASHON</v>
          </cell>
          <cell r="I515">
            <v>2135</v>
          </cell>
          <cell r="J515" t="str">
            <v>DRVNRW1</v>
          </cell>
          <cell r="K515" t="str">
            <v>DRIVE IN UP TO 125-WKLY</v>
          </cell>
          <cell r="L515">
            <v>5.62</v>
          </cell>
          <cell r="M515">
            <v>2.81</v>
          </cell>
          <cell r="N515">
            <v>0</v>
          </cell>
        </row>
        <row r="516">
          <cell r="A516" t="str">
            <v>VASHONRESIDENTIALDRVNRW2</v>
          </cell>
          <cell r="B516" t="str">
            <v>2111</v>
          </cell>
          <cell r="C516" t="str">
            <v>BI-MONTHLY SPLIT ODD</v>
          </cell>
          <cell r="D516" t="str">
            <v>RESIDENTIAL</v>
          </cell>
          <cell r="E516" t="b">
            <v>0</v>
          </cell>
          <cell r="F516" t="b">
            <v>0</v>
          </cell>
          <cell r="G516" t="str">
            <v>VASHON</v>
          </cell>
          <cell r="H516" t="str">
            <v>VASHON</v>
          </cell>
          <cell r="I516">
            <v>2136</v>
          </cell>
          <cell r="J516" t="str">
            <v>DRVNRW2</v>
          </cell>
          <cell r="K516" t="str">
            <v>DRIVE IN OVER 125-WKLY</v>
          </cell>
          <cell r="L516">
            <v>5.62</v>
          </cell>
          <cell r="M516">
            <v>2.81</v>
          </cell>
          <cell r="N516">
            <v>0</v>
          </cell>
        </row>
        <row r="517">
          <cell r="A517" t="str">
            <v>DM-PUYRESIDENTIALEMPLOYEER</v>
          </cell>
          <cell r="B517" t="str">
            <v>2111</v>
          </cell>
          <cell r="C517" t="str">
            <v>ONCALL</v>
          </cell>
          <cell r="D517" t="str">
            <v>RESIDENTIAL</v>
          </cell>
          <cell r="E517" t="b">
            <v>0</v>
          </cell>
          <cell r="F517" t="b">
            <v>0</v>
          </cell>
          <cell r="G517" t="str">
            <v>PUYALLUP</v>
          </cell>
          <cell r="H517" t="str">
            <v>DM-PUY</v>
          </cell>
          <cell r="I517">
            <v>3238</v>
          </cell>
          <cell r="J517" t="str">
            <v>EMPLOYEER</v>
          </cell>
          <cell r="K517" t="str">
            <v>EMPLOYEE SERVICE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RUSTONRESIDENTIALEMPLOYEER</v>
          </cell>
          <cell r="B518" t="str">
            <v>2111</v>
          </cell>
          <cell r="C518" t="str">
            <v>MONTHLY ARREARS</v>
          </cell>
          <cell r="D518" t="str">
            <v>RESIDENTIAL</v>
          </cell>
          <cell r="E518" t="b">
            <v>0</v>
          </cell>
          <cell r="F518" t="b">
            <v>0</v>
          </cell>
          <cell r="G518" t="str">
            <v>RUSTON</v>
          </cell>
          <cell r="H518" t="str">
            <v>RUSTON</v>
          </cell>
          <cell r="I518">
            <v>3238</v>
          </cell>
          <cell r="J518" t="str">
            <v>EMPLOYEER</v>
          </cell>
          <cell r="K518" t="str">
            <v>EMPLOYEE SERVICE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DM-BUCKMULTI-FAMILYEXTRA-MF</v>
          </cell>
          <cell r="B519" t="str">
            <v>2111</v>
          </cell>
          <cell r="C519" t="str">
            <v>ONCALL</v>
          </cell>
          <cell r="D519" t="str">
            <v>MULTI-FAMILY</v>
          </cell>
          <cell r="E519" t="b">
            <v>1</v>
          </cell>
          <cell r="F519" t="b">
            <v>0</v>
          </cell>
          <cell r="G519" t="str">
            <v>BUCKLEY</v>
          </cell>
          <cell r="H519" t="str">
            <v>DM-BUCK</v>
          </cell>
          <cell r="I519">
            <v>17025</v>
          </cell>
          <cell r="J519" t="str">
            <v>EXTRA-MF</v>
          </cell>
          <cell r="K519" t="str">
            <v>EXTRA CANS - MF</v>
          </cell>
          <cell r="L519">
            <v>4.41</v>
          </cell>
          <cell r="M519">
            <v>4.41</v>
          </cell>
          <cell r="N519">
            <v>0</v>
          </cell>
        </row>
        <row r="520">
          <cell r="A520" t="str">
            <v>DM-CARMULTI-FAMILYEXTRA-MF</v>
          </cell>
          <cell r="B520" t="str">
            <v>2111</v>
          </cell>
          <cell r="C520" t="str">
            <v>ONCALL</v>
          </cell>
          <cell r="D520" t="str">
            <v>MULTI-FAMILY</v>
          </cell>
          <cell r="E520" t="b">
            <v>1</v>
          </cell>
          <cell r="F520" t="b">
            <v>0</v>
          </cell>
          <cell r="G520" t="str">
            <v>CARBONADO</v>
          </cell>
          <cell r="H520" t="str">
            <v>DM-CAR</v>
          </cell>
          <cell r="I520">
            <v>17025</v>
          </cell>
          <cell r="J520" t="str">
            <v>EXTRA-MF</v>
          </cell>
          <cell r="K520" t="str">
            <v>EXTRA CANS - MF</v>
          </cell>
          <cell r="L520">
            <v>5.28</v>
          </cell>
          <cell r="M520">
            <v>5.28</v>
          </cell>
          <cell r="N520">
            <v>0</v>
          </cell>
        </row>
        <row r="521">
          <cell r="A521" t="str">
            <v>M-EDGEWOODMULTI-FAMILYEXTRA-MF</v>
          </cell>
          <cell r="B521" t="str">
            <v>2111</v>
          </cell>
          <cell r="C521" t="str">
            <v>ONCALL</v>
          </cell>
          <cell r="D521" t="str">
            <v>MULTI-FAMILY</v>
          </cell>
          <cell r="E521" t="b">
            <v>1</v>
          </cell>
          <cell r="F521" t="b">
            <v>0</v>
          </cell>
          <cell r="G521" t="str">
            <v>M-EDGEWOOD</v>
          </cell>
          <cell r="H521" t="str">
            <v>M-EDGEWOOD</v>
          </cell>
          <cell r="I521">
            <v>17025</v>
          </cell>
          <cell r="J521" t="str">
            <v>EXTRA-MF</v>
          </cell>
          <cell r="K521" t="str">
            <v>EXTRA CANS - MF</v>
          </cell>
          <cell r="L521">
            <v>4.83</v>
          </cell>
          <cell r="M521">
            <v>4.83</v>
          </cell>
          <cell r="N521">
            <v>0</v>
          </cell>
        </row>
        <row r="522">
          <cell r="A522" t="str">
            <v>M-FIFEMULTI-FAMILYEXTRA-MF</v>
          </cell>
          <cell r="B522" t="str">
            <v>2111</v>
          </cell>
          <cell r="C522" t="str">
            <v>ONCALL</v>
          </cell>
          <cell r="D522" t="str">
            <v>MULTI-FAMILY</v>
          </cell>
          <cell r="E522" t="b">
            <v>1</v>
          </cell>
          <cell r="F522" t="b">
            <v>0</v>
          </cell>
          <cell r="G522" t="str">
            <v>M-FIFE</v>
          </cell>
          <cell r="H522" t="str">
            <v>M-FIFE</v>
          </cell>
          <cell r="I522">
            <v>17025</v>
          </cell>
          <cell r="J522" t="str">
            <v>EXTRA-MF</v>
          </cell>
          <cell r="K522" t="str">
            <v>EXTRA CANS - MF</v>
          </cell>
          <cell r="L522">
            <v>4.83</v>
          </cell>
          <cell r="M522">
            <v>4.83</v>
          </cell>
          <cell r="N522">
            <v>0</v>
          </cell>
        </row>
        <row r="523">
          <cell r="A523" t="str">
            <v>MURREYSMULTI-FAMILYEXTRA-MF</v>
          </cell>
          <cell r="B523" t="str">
            <v>2111</v>
          </cell>
          <cell r="C523" t="str">
            <v>ONCALL</v>
          </cell>
          <cell r="D523" t="str">
            <v>MULTI-FAMILY</v>
          </cell>
          <cell r="E523" t="b">
            <v>1</v>
          </cell>
          <cell r="F523" t="b">
            <v>0</v>
          </cell>
          <cell r="G523" t="str">
            <v>MURREYS</v>
          </cell>
          <cell r="H523" t="str">
            <v>MURREYS</v>
          </cell>
          <cell r="I523">
            <v>17025</v>
          </cell>
          <cell r="J523" t="str">
            <v>EXTRA-MF</v>
          </cell>
          <cell r="K523" t="str">
            <v>EXTRA CANS - MF</v>
          </cell>
          <cell r="L523">
            <v>4.83</v>
          </cell>
          <cell r="M523">
            <v>4.83</v>
          </cell>
          <cell r="N523">
            <v>0</v>
          </cell>
        </row>
        <row r="524">
          <cell r="A524" t="str">
            <v>DM-BUCKCOMMERCIALF1.5YD1W</v>
          </cell>
          <cell r="B524" t="str">
            <v>2111</v>
          </cell>
          <cell r="C524" t="str">
            <v>MONTHLY ARREARS</v>
          </cell>
          <cell r="D524" t="str">
            <v>COMMERCIAL</v>
          </cell>
          <cell r="E524" t="b">
            <v>0</v>
          </cell>
          <cell r="F524" t="b">
            <v>0</v>
          </cell>
          <cell r="G524" t="str">
            <v>BUCKLEY</v>
          </cell>
          <cell r="H524" t="str">
            <v>DM-BUCK</v>
          </cell>
          <cell r="I524">
            <v>3159</v>
          </cell>
          <cell r="J524" t="str">
            <v>F1.5YD1W</v>
          </cell>
          <cell r="K524" t="str">
            <v>1.5YD CONT 1X WEEKLY</v>
          </cell>
          <cell r="L524">
            <v>144.56</v>
          </cell>
          <cell r="M524">
            <v>144.56</v>
          </cell>
          <cell r="N524">
            <v>0</v>
          </cell>
        </row>
        <row r="525">
          <cell r="A525" t="str">
            <v>M-EDGEWOODCOMMERCIALF1.5YD1W</v>
          </cell>
          <cell r="B525" t="str">
            <v>2111</v>
          </cell>
          <cell r="C525" t="str">
            <v>MONTHLY ARREARS</v>
          </cell>
          <cell r="D525" t="str">
            <v>COMMERCIAL</v>
          </cell>
          <cell r="E525" t="b">
            <v>0</v>
          </cell>
          <cell r="F525" t="b">
            <v>0</v>
          </cell>
          <cell r="G525" t="str">
            <v>M-EDGEWOOD</v>
          </cell>
          <cell r="H525" t="str">
            <v>M-EDGEWOOD</v>
          </cell>
          <cell r="I525">
            <v>3159</v>
          </cell>
          <cell r="J525" t="str">
            <v>F1.5YD1W</v>
          </cell>
          <cell r="K525" t="str">
            <v>1.5YD CONT 1X WEEKLY</v>
          </cell>
          <cell r="L525">
            <v>143.32</v>
          </cell>
          <cell r="M525">
            <v>143.32</v>
          </cell>
          <cell r="N525">
            <v>0</v>
          </cell>
        </row>
        <row r="526">
          <cell r="A526" t="str">
            <v>M-FIFECOMMERCIALF1.5YD1W</v>
          </cell>
          <cell r="B526" t="str">
            <v>2111</v>
          </cell>
          <cell r="C526" t="str">
            <v>MONTHLY ARREARS</v>
          </cell>
          <cell r="D526" t="str">
            <v>COMMERCIAL</v>
          </cell>
          <cell r="E526" t="b">
            <v>0</v>
          </cell>
          <cell r="F526" t="b">
            <v>0</v>
          </cell>
          <cell r="G526" t="str">
            <v>M-FIFE</v>
          </cell>
          <cell r="H526" t="str">
            <v>M-FIFE</v>
          </cell>
          <cell r="I526">
            <v>3159</v>
          </cell>
          <cell r="J526" t="str">
            <v>F1.5YD1W</v>
          </cell>
          <cell r="K526" t="str">
            <v>1.5YD CONT 1X WEEKLY</v>
          </cell>
          <cell r="L526">
            <v>143.32</v>
          </cell>
          <cell r="M526">
            <v>143.32</v>
          </cell>
          <cell r="N526">
            <v>0</v>
          </cell>
        </row>
        <row r="527">
          <cell r="A527" t="str">
            <v>MURREYSCOMMERCIALF1.5YD1W</v>
          </cell>
          <cell r="B527" t="str">
            <v>2111</v>
          </cell>
          <cell r="C527" t="str">
            <v>MONTHLY ARREARS</v>
          </cell>
          <cell r="D527" t="str">
            <v>COMMERCIAL</v>
          </cell>
          <cell r="E527" t="b">
            <v>0</v>
          </cell>
          <cell r="F527" t="b">
            <v>0</v>
          </cell>
          <cell r="G527" t="str">
            <v>MURREYS</v>
          </cell>
          <cell r="H527" t="str">
            <v>MURREYS</v>
          </cell>
          <cell r="I527">
            <v>3159</v>
          </cell>
          <cell r="J527" t="str">
            <v>F1.5YD1W</v>
          </cell>
          <cell r="K527" t="str">
            <v>1.5YD CONT 1X WEEKLY</v>
          </cell>
          <cell r="L527">
            <v>143.32</v>
          </cell>
          <cell r="M527">
            <v>143.32</v>
          </cell>
          <cell r="N527">
            <v>0</v>
          </cell>
        </row>
        <row r="528">
          <cell r="A528" t="str">
            <v>DM-BUCKCOMMERCIALF1.5YD2W</v>
          </cell>
          <cell r="B528" t="str">
            <v>2111</v>
          </cell>
          <cell r="C528" t="str">
            <v>MONTHLY ARREARS</v>
          </cell>
          <cell r="D528" t="str">
            <v>COMMERCIAL</v>
          </cell>
          <cell r="E528" t="b">
            <v>0</v>
          </cell>
          <cell r="F528" t="b">
            <v>0</v>
          </cell>
          <cell r="G528" t="str">
            <v>BUCKLEY</v>
          </cell>
          <cell r="H528" t="str">
            <v>DM-BUCK</v>
          </cell>
          <cell r="I528">
            <v>3160</v>
          </cell>
          <cell r="J528" t="str">
            <v>F1.5YD2W</v>
          </cell>
          <cell r="K528" t="str">
            <v>1.5YD CONT 2X WEEKLY</v>
          </cell>
          <cell r="L528">
            <v>286.60000000000002</v>
          </cell>
          <cell r="M528">
            <v>286.60000000000002</v>
          </cell>
          <cell r="N528">
            <v>0</v>
          </cell>
        </row>
        <row r="529">
          <cell r="A529" t="str">
            <v>M-EDGEWOODCOMMERCIALF1.5YD2W</v>
          </cell>
          <cell r="B529" t="str">
            <v>2111</v>
          </cell>
          <cell r="C529" t="str">
            <v>MONTHLY ARREARS</v>
          </cell>
          <cell r="D529" t="str">
            <v>COMMERCIAL</v>
          </cell>
          <cell r="E529" t="b">
            <v>0</v>
          </cell>
          <cell r="F529" t="b">
            <v>0</v>
          </cell>
          <cell r="G529" t="str">
            <v>M-EDGEWOOD</v>
          </cell>
          <cell r="H529" t="str">
            <v>M-EDGEWOOD</v>
          </cell>
          <cell r="I529">
            <v>3160</v>
          </cell>
          <cell r="J529" t="str">
            <v>F1.5YD2W</v>
          </cell>
          <cell r="K529" t="str">
            <v>1.5YD CONT 2X WEEKLY</v>
          </cell>
          <cell r="L529">
            <v>286.64</v>
          </cell>
          <cell r="M529">
            <v>286.64</v>
          </cell>
          <cell r="N529">
            <v>0</v>
          </cell>
        </row>
        <row r="530">
          <cell r="A530" t="str">
            <v>M-FIFECOMMERCIALF1.5YD2W</v>
          </cell>
          <cell r="B530" t="str">
            <v>2111</v>
          </cell>
          <cell r="C530" t="str">
            <v>MONTHLY ARREARS</v>
          </cell>
          <cell r="D530" t="str">
            <v>COMMERCIAL</v>
          </cell>
          <cell r="E530" t="b">
            <v>0</v>
          </cell>
          <cell r="F530" t="b">
            <v>0</v>
          </cell>
          <cell r="G530" t="str">
            <v>M-FIFE</v>
          </cell>
          <cell r="H530" t="str">
            <v>M-FIFE</v>
          </cell>
          <cell r="I530">
            <v>3160</v>
          </cell>
          <cell r="J530" t="str">
            <v>F1.5YD2W</v>
          </cell>
          <cell r="K530" t="str">
            <v>1.5YD CONT 2X WEEKLY</v>
          </cell>
          <cell r="L530">
            <v>286.64</v>
          </cell>
          <cell r="M530">
            <v>286.64</v>
          </cell>
          <cell r="N530">
            <v>0</v>
          </cell>
        </row>
        <row r="531">
          <cell r="A531" t="str">
            <v>MURREYSCOMMERCIALF1.5YD2W</v>
          </cell>
          <cell r="B531" t="str">
            <v>2111</v>
          </cell>
          <cell r="C531" t="str">
            <v>MONTHLY ARREARS</v>
          </cell>
          <cell r="D531" t="str">
            <v>COMMERCIAL</v>
          </cell>
          <cell r="E531" t="b">
            <v>0</v>
          </cell>
          <cell r="F531" t="b">
            <v>0</v>
          </cell>
          <cell r="G531" t="str">
            <v>MURREYS</v>
          </cell>
          <cell r="H531" t="str">
            <v>MURREYS</v>
          </cell>
          <cell r="I531">
            <v>3160</v>
          </cell>
          <cell r="J531" t="str">
            <v>F1.5YD2W</v>
          </cell>
          <cell r="K531" t="str">
            <v>1.5YD CONT 2X WEEKLY</v>
          </cell>
          <cell r="L531">
            <v>286.64</v>
          </cell>
          <cell r="M531">
            <v>286.64</v>
          </cell>
          <cell r="N531">
            <v>0</v>
          </cell>
        </row>
        <row r="532">
          <cell r="A532" t="str">
            <v>DM-BUCKCOMMERCIALF1.5YD3W</v>
          </cell>
          <cell r="B532" t="str">
            <v>2111</v>
          </cell>
          <cell r="C532" t="str">
            <v>MONTHLY ARREARS</v>
          </cell>
          <cell r="D532" t="str">
            <v>COMMERCIAL</v>
          </cell>
          <cell r="E532" t="b">
            <v>0</v>
          </cell>
          <cell r="F532" t="b">
            <v>0</v>
          </cell>
          <cell r="G532" t="str">
            <v>BUCKLEY</v>
          </cell>
          <cell r="H532" t="str">
            <v>DM-BUCK</v>
          </cell>
          <cell r="I532">
            <v>3161</v>
          </cell>
          <cell r="J532" t="str">
            <v>F1.5YD3W</v>
          </cell>
          <cell r="K532" t="str">
            <v>1.5YD CONT 3X WEEKLY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M-EDGEWOODCOMMERCIALF1.5YD3W</v>
          </cell>
          <cell r="B533" t="str">
            <v>2111</v>
          </cell>
          <cell r="C533" t="str">
            <v>MONTHLY ARREARS</v>
          </cell>
          <cell r="D533" t="str">
            <v>COMMERCIAL</v>
          </cell>
          <cell r="E533" t="b">
            <v>0</v>
          </cell>
          <cell r="F533" t="b">
            <v>0</v>
          </cell>
          <cell r="G533" t="str">
            <v>M-EDGEWOOD</v>
          </cell>
          <cell r="H533" t="str">
            <v>M-EDGEWOOD</v>
          </cell>
          <cell r="I533">
            <v>3161</v>
          </cell>
          <cell r="J533" t="str">
            <v>F1.5YD3W</v>
          </cell>
          <cell r="K533" t="str">
            <v>1.5YD CONT 3X WEEKLY</v>
          </cell>
          <cell r="L533">
            <v>429.96</v>
          </cell>
          <cell r="M533">
            <v>429.96</v>
          </cell>
          <cell r="N533">
            <v>0</v>
          </cell>
        </row>
        <row r="534">
          <cell r="A534" t="str">
            <v>M-FIFECOMMERCIALF1.5YD3W</v>
          </cell>
          <cell r="B534" t="str">
            <v>2111</v>
          </cell>
          <cell r="C534" t="str">
            <v>MONTHLY ARREARS</v>
          </cell>
          <cell r="D534" t="str">
            <v>COMMERCIAL</v>
          </cell>
          <cell r="E534" t="b">
            <v>0</v>
          </cell>
          <cell r="F534" t="b">
            <v>0</v>
          </cell>
          <cell r="G534" t="str">
            <v>M-FIFE</v>
          </cell>
          <cell r="H534" t="str">
            <v>M-FIFE</v>
          </cell>
          <cell r="I534">
            <v>3161</v>
          </cell>
          <cell r="J534" t="str">
            <v>F1.5YD3W</v>
          </cell>
          <cell r="K534" t="str">
            <v>1.5YD CONT 3X WEEKLY</v>
          </cell>
          <cell r="L534">
            <v>429.96</v>
          </cell>
          <cell r="M534">
            <v>429.96</v>
          </cell>
          <cell r="N534">
            <v>0</v>
          </cell>
        </row>
        <row r="535">
          <cell r="A535" t="str">
            <v>DM-MILCOMMERCIALF1.5YD3W</v>
          </cell>
          <cell r="B535" t="str">
            <v>2111</v>
          </cell>
          <cell r="C535" t="str">
            <v>MONTHLY ARREARS</v>
          </cell>
          <cell r="D535" t="str">
            <v>COMMERCIAL</v>
          </cell>
          <cell r="E535" t="b">
            <v>0</v>
          </cell>
          <cell r="F535" t="b">
            <v>0</v>
          </cell>
          <cell r="G535" t="str">
            <v>MILTON</v>
          </cell>
          <cell r="H535" t="str">
            <v>DM-MIL</v>
          </cell>
          <cell r="I535">
            <v>3161</v>
          </cell>
          <cell r="J535" t="str">
            <v>F1.5YD3W</v>
          </cell>
          <cell r="K535" t="str">
            <v>1.5YD CONT 3X WEEKLY</v>
          </cell>
          <cell r="L535">
            <v>958.9</v>
          </cell>
          <cell r="M535">
            <v>958.9</v>
          </cell>
          <cell r="N535">
            <v>0</v>
          </cell>
        </row>
        <row r="536">
          <cell r="A536" t="str">
            <v>MURREYSCOMMERCIALF1.5YD3W</v>
          </cell>
          <cell r="B536" t="str">
            <v>2111</v>
          </cell>
          <cell r="C536" t="str">
            <v>MONTHLY ARREARS</v>
          </cell>
          <cell r="D536" t="str">
            <v>COMMERCIAL</v>
          </cell>
          <cell r="E536" t="b">
            <v>0</v>
          </cell>
          <cell r="F536" t="b">
            <v>0</v>
          </cell>
          <cell r="G536" t="str">
            <v>MURREYS</v>
          </cell>
          <cell r="H536" t="str">
            <v>MURREYS</v>
          </cell>
          <cell r="I536">
            <v>3161</v>
          </cell>
          <cell r="J536" t="str">
            <v>F1.5YD3W</v>
          </cell>
          <cell r="K536" t="str">
            <v>1.5YD CONT 3X WEEKLY</v>
          </cell>
          <cell r="L536">
            <v>429.96</v>
          </cell>
          <cell r="M536">
            <v>429.96</v>
          </cell>
          <cell r="N536">
            <v>0</v>
          </cell>
        </row>
        <row r="537">
          <cell r="A537" t="str">
            <v>DM-BUCKCOMMERCIALF1YD1W</v>
          </cell>
          <cell r="B537" t="str">
            <v>2111</v>
          </cell>
          <cell r="C537" t="str">
            <v>MONTHLY ARREARS</v>
          </cell>
          <cell r="D537" t="str">
            <v>COMMERCIAL</v>
          </cell>
          <cell r="E537" t="b">
            <v>0</v>
          </cell>
          <cell r="F537" t="b">
            <v>0</v>
          </cell>
          <cell r="G537" t="str">
            <v>BUCKLEY</v>
          </cell>
          <cell r="H537" t="str">
            <v>DM-BUCK</v>
          </cell>
          <cell r="I537">
            <v>3163</v>
          </cell>
          <cell r="J537" t="str">
            <v>F1YD1W</v>
          </cell>
          <cell r="K537" t="str">
            <v>1YD CONT 1X WEEKLY</v>
          </cell>
          <cell r="L537">
            <v>103.54</v>
          </cell>
          <cell r="M537">
            <v>103.54</v>
          </cell>
          <cell r="N537">
            <v>0</v>
          </cell>
        </row>
        <row r="538">
          <cell r="A538" t="str">
            <v>M-EDGEWOODCOMMERCIALF1YD1W</v>
          </cell>
          <cell r="B538" t="str">
            <v>2111</v>
          </cell>
          <cell r="C538" t="str">
            <v>MONTHLY ARREARS</v>
          </cell>
          <cell r="D538" t="str">
            <v>COMMERCIAL</v>
          </cell>
          <cell r="E538" t="b">
            <v>0</v>
          </cell>
          <cell r="F538" t="b">
            <v>0</v>
          </cell>
          <cell r="G538" t="str">
            <v>M-EDGEWOOD</v>
          </cell>
          <cell r="H538" t="str">
            <v>M-EDGEWOOD</v>
          </cell>
          <cell r="I538">
            <v>3163</v>
          </cell>
          <cell r="J538" t="str">
            <v>F1YD1W</v>
          </cell>
          <cell r="K538" t="str">
            <v>1YD CONT 1X WEEKLY</v>
          </cell>
          <cell r="L538">
            <v>103.57</v>
          </cell>
          <cell r="M538">
            <v>103.57</v>
          </cell>
          <cell r="N538">
            <v>0</v>
          </cell>
        </row>
        <row r="539">
          <cell r="A539" t="str">
            <v>M-FIFECOMMERCIALF1YD1W</v>
          </cell>
          <cell r="B539" t="str">
            <v>2111</v>
          </cell>
          <cell r="C539" t="str">
            <v>MONTHLY ARREARS</v>
          </cell>
          <cell r="D539" t="str">
            <v>COMMERCIAL</v>
          </cell>
          <cell r="E539" t="b">
            <v>0</v>
          </cell>
          <cell r="F539" t="b">
            <v>0</v>
          </cell>
          <cell r="G539" t="str">
            <v>M-FIFE</v>
          </cell>
          <cell r="H539" t="str">
            <v>M-FIFE</v>
          </cell>
          <cell r="I539">
            <v>3163</v>
          </cell>
          <cell r="J539" t="str">
            <v>F1YD1W</v>
          </cell>
          <cell r="K539" t="str">
            <v>1YD CONT 1X WEEKLY</v>
          </cell>
          <cell r="L539">
            <v>103.57</v>
          </cell>
          <cell r="M539">
            <v>103.57</v>
          </cell>
          <cell r="N539">
            <v>0</v>
          </cell>
        </row>
        <row r="540">
          <cell r="A540" t="str">
            <v>MURREYSCOMMERCIALF1YD1W</v>
          </cell>
          <cell r="B540" t="str">
            <v>2111</v>
          </cell>
          <cell r="C540" t="str">
            <v>MONTHLY ARREARS</v>
          </cell>
          <cell r="D540" t="str">
            <v>COMMERCIAL</v>
          </cell>
          <cell r="E540" t="b">
            <v>0</v>
          </cell>
          <cell r="F540" t="b">
            <v>0</v>
          </cell>
          <cell r="G540" t="str">
            <v>MURREYS</v>
          </cell>
          <cell r="H540" t="str">
            <v>MURREYS</v>
          </cell>
          <cell r="I540">
            <v>3163</v>
          </cell>
          <cell r="J540" t="str">
            <v>F1YD1W</v>
          </cell>
          <cell r="K540" t="str">
            <v>1YD CONT 1X WEEKLY</v>
          </cell>
          <cell r="L540">
            <v>103.57</v>
          </cell>
          <cell r="M540">
            <v>103.57</v>
          </cell>
          <cell r="N540">
            <v>0</v>
          </cell>
        </row>
        <row r="541">
          <cell r="A541" t="str">
            <v>DM-BUCKCOMMERCIALF1YD2W</v>
          </cell>
          <cell r="B541" t="str">
            <v>2111</v>
          </cell>
          <cell r="C541" t="str">
            <v>MONTHLY ARREARS</v>
          </cell>
          <cell r="D541" t="str">
            <v>COMMERCIAL</v>
          </cell>
          <cell r="E541" t="b">
            <v>0</v>
          </cell>
          <cell r="F541" t="b">
            <v>0</v>
          </cell>
          <cell r="G541" t="str">
            <v>BUCKLEY</v>
          </cell>
          <cell r="H541" t="str">
            <v>DM-BUCK</v>
          </cell>
          <cell r="I541">
            <v>3164</v>
          </cell>
          <cell r="J541" t="str">
            <v>F1YD2W</v>
          </cell>
          <cell r="K541" t="str">
            <v>1YD CONT 2X WEEKLY</v>
          </cell>
          <cell r="L541">
            <v>220.51</v>
          </cell>
          <cell r="M541">
            <v>220.51</v>
          </cell>
          <cell r="N541">
            <v>0</v>
          </cell>
        </row>
        <row r="542">
          <cell r="A542" t="str">
            <v>M-EDGEWOODCOMMERCIALF1YD2W</v>
          </cell>
          <cell r="B542" t="str">
            <v>2111</v>
          </cell>
          <cell r="C542" t="str">
            <v>MONTHLY ARREARS</v>
          </cell>
          <cell r="D542" t="str">
            <v>COMMERCIAL</v>
          </cell>
          <cell r="E542" t="b">
            <v>0</v>
          </cell>
          <cell r="F542" t="b">
            <v>0</v>
          </cell>
          <cell r="G542" t="str">
            <v>M-EDGEWOOD</v>
          </cell>
          <cell r="H542" t="str">
            <v>M-EDGEWOOD</v>
          </cell>
          <cell r="I542">
            <v>3164</v>
          </cell>
          <cell r="J542" t="str">
            <v>F1YD2W</v>
          </cell>
          <cell r="K542" t="str">
            <v>1YD CONT 2X WEEKLY</v>
          </cell>
          <cell r="L542">
            <v>207.14</v>
          </cell>
          <cell r="M542">
            <v>207.14</v>
          </cell>
          <cell r="N542">
            <v>0</v>
          </cell>
        </row>
        <row r="543">
          <cell r="A543" t="str">
            <v>M-FIFECOMMERCIALF1YD2W</v>
          </cell>
          <cell r="B543" t="str">
            <v>2111</v>
          </cell>
          <cell r="C543" t="str">
            <v>MONTHLY ARREARS</v>
          </cell>
          <cell r="D543" t="str">
            <v>COMMERCIAL</v>
          </cell>
          <cell r="E543" t="b">
            <v>0</v>
          </cell>
          <cell r="F543" t="b">
            <v>0</v>
          </cell>
          <cell r="G543" t="str">
            <v>M-FIFE</v>
          </cell>
          <cell r="H543" t="str">
            <v>M-FIFE</v>
          </cell>
          <cell r="I543">
            <v>3164</v>
          </cell>
          <cell r="J543" t="str">
            <v>F1YD2W</v>
          </cell>
          <cell r="K543" t="str">
            <v>1YD CONT 2X WEEKLY</v>
          </cell>
          <cell r="L543">
            <v>207.14</v>
          </cell>
          <cell r="M543">
            <v>207.14</v>
          </cell>
          <cell r="N543">
            <v>0</v>
          </cell>
        </row>
        <row r="544">
          <cell r="A544" t="str">
            <v>MURREYSCOMMERCIALF1YD2W</v>
          </cell>
          <cell r="B544" t="str">
            <v>2111</v>
          </cell>
          <cell r="C544" t="str">
            <v>MONTHLY ARREARS</v>
          </cell>
          <cell r="D544" t="str">
            <v>COMMERCIAL</v>
          </cell>
          <cell r="E544" t="b">
            <v>0</v>
          </cell>
          <cell r="F544" t="b">
            <v>0</v>
          </cell>
          <cell r="G544" t="str">
            <v>MURREYS</v>
          </cell>
          <cell r="H544" t="str">
            <v>MURREYS</v>
          </cell>
          <cell r="I544">
            <v>3164</v>
          </cell>
          <cell r="J544" t="str">
            <v>F1YD2W</v>
          </cell>
          <cell r="K544" t="str">
            <v>1YD CONT 2X WEEKLY</v>
          </cell>
          <cell r="L544">
            <v>207.14</v>
          </cell>
          <cell r="M544">
            <v>207.14</v>
          </cell>
          <cell r="N544">
            <v>0</v>
          </cell>
        </row>
        <row r="545">
          <cell r="A545" t="str">
            <v>M-EDGEWOODCOMMERCIALF1YDEX</v>
          </cell>
          <cell r="B545" t="str">
            <v>2111</v>
          </cell>
          <cell r="C545" t="str">
            <v>MONTHLY ARREARS</v>
          </cell>
          <cell r="D545" t="str">
            <v>COMMERCIAL</v>
          </cell>
          <cell r="E545" t="b">
            <v>1</v>
          </cell>
          <cell r="F545" t="b">
            <v>0</v>
          </cell>
          <cell r="G545" t="str">
            <v>M-EDGEWOOD</v>
          </cell>
          <cell r="H545" t="str">
            <v>M-EDGEWOOD</v>
          </cell>
          <cell r="I545">
            <v>3167</v>
          </cell>
          <cell r="J545" t="str">
            <v>F1YDEX</v>
          </cell>
          <cell r="K545" t="str">
            <v>1YD CONT EXTRA</v>
          </cell>
          <cell r="L545">
            <v>26.09</v>
          </cell>
          <cell r="M545">
            <v>26.09</v>
          </cell>
          <cell r="N545">
            <v>0</v>
          </cell>
        </row>
        <row r="546">
          <cell r="A546" t="str">
            <v>M-FIFECOMMERCIALF1YDEX</v>
          </cell>
          <cell r="B546" t="str">
            <v>2111</v>
          </cell>
          <cell r="C546" t="str">
            <v>MONTHLY ARREARS</v>
          </cell>
          <cell r="D546" t="str">
            <v>COMMERCIAL</v>
          </cell>
          <cell r="E546" t="b">
            <v>1</v>
          </cell>
          <cell r="F546" t="b">
            <v>0</v>
          </cell>
          <cell r="G546" t="str">
            <v>M-FIFE</v>
          </cell>
          <cell r="H546" t="str">
            <v>M-FIFE</v>
          </cell>
          <cell r="I546">
            <v>3167</v>
          </cell>
          <cell r="J546" t="str">
            <v>F1YDEX</v>
          </cell>
          <cell r="K546" t="str">
            <v>1YD CONT EXTRA</v>
          </cell>
          <cell r="L546">
            <v>26.09</v>
          </cell>
          <cell r="M546">
            <v>26.09</v>
          </cell>
          <cell r="N546">
            <v>0</v>
          </cell>
        </row>
        <row r="547">
          <cell r="A547" t="str">
            <v>MURREYSCOMMERCIALF1YDEX</v>
          </cell>
          <cell r="B547" t="str">
            <v>2111</v>
          </cell>
          <cell r="C547" t="str">
            <v>MONTHLY ARREARS</v>
          </cell>
          <cell r="D547" t="str">
            <v>COMMERCIAL</v>
          </cell>
          <cell r="E547" t="b">
            <v>1</v>
          </cell>
          <cell r="F547" t="b">
            <v>0</v>
          </cell>
          <cell r="G547" t="str">
            <v>MURREYS</v>
          </cell>
          <cell r="H547" t="str">
            <v>MURREYS</v>
          </cell>
          <cell r="I547">
            <v>3167</v>
          </cell>
          <cell r="J547" t="str">
            <v>F1YDEX</v>
          </cell>
          <cell r="K547" t="str">
            <v>1YD CONT EXTRA</v>
          </cell>
          <cell r="L547">
            <v>26.09</v>
          </cell>
          <cell r="M547">
            <v>26.09</v>
          </cell>
          <cell r="N547">
            <v>0</v>
          </cell>
        </row>
        <row r="548">
          <cell r="A548" t="str">
            <v>DM-BUCKCOMMERCIALF2YD1W</v>
          </cell>
          <cell r="B548" t="str">
            <v>2111</v>
          </cell>
          <cell r="C548" t="str">
            <v>MONTHLY ARREARS</v>
          </cell>
          <cell r="D548" t="str">
            <v>COMMERCIAL</v>
          </cell>
          <cell r="E548" t="b">
            <v>0</v>
          </cell>
          <cell r="F548" t="b">
            <v>0</v>
          </cell>
          <cell r="G548" t="str">
            <v>BUCKLEY</v>
          </cell>
          <cell r="H548" t="str">
            <v>DM-BUCK</v>
          </cell>
          <cell r="I548">
            <v>3168</v>
          </cell>
          <cell r="J548" t="str">
            <v>F2YD1W</v>
          </cell>
          <cell r="K548" t="str">
            <v>2YD CONT 1X WEEKLY</v>
          </cell>
          <cell r="L548">
            <v>192.28</v>
          </cell>
          <cell r="M548">
            <v>192.28</v>
          </cell>
          <cell r="N548">
            <v>0</v>
          </cell>
        </row>
        <row r="549">
          <cell r="A549" t="str">
            <v>M-EDGEWOODCOMMERCIALF2YD1W</v>
          </cell>
          <cell r="B549" t="str">
            <v>2111</v>
          </cell>
          <cell r="C549" t="str">
            <v>MONTHLY ARREARS</v>
          </cell>
          <cell r="D549" t="str">
            <v>COMMERCIAL</v>
          </cell>
          <cell r="E549" t="b">
            <v>0</v>
          </cell>
          <cell r="F549" t="b">
            <v>0</v>
          </cell>
          <cell r="G549" t="str">
            <v>M-EDGEWOOD</v>
          </cell>
          <cell r="H549" t="str">
            <v>M-EDGEWOOD</v>
          </cell>
          <cell r="I549">
            <v>3168</v>
          </cell>
          <cell r="J549" t="str">
            <v>F2YD1W</v>
          </cell>
          <cell r="K549" t="str">
            <v>2YD CONT 1X WEEKLY</v>
          </cell>
          <cell r="L549">
            <v>178.87</v>
          </cell>
          <cell r="M549">
            <v>178.87</v>
          </cell>
          <cell r="N549">
            <v>0</v>
          </cell>
        </row>
        <row r="550">
          <cell r="A550" t="str">
            <v>M-FIFECOMMERCIALF2YD1W</v>
          </cell>
          <cell r="B550" t="str">
            <v>2111</v>
          </cell>
          <cell r="C550" t="str">
            <v>MONTHLY ARREARS</v>
          </cell>
          <cell r="D550" t="str">
            <v>COMMERCIAL</v>
          </cell>
          <cell r="E550" t="b">
            <v>0</v>
          </cell>
          <cell r="F550" t="b">
            <v>0</v>
          </cell>
          <cell r="G550" t="str">
            <v>M-FIFE</v>
          </cell>
          <cell r="H550" t="str">
            <v>M-FIFE</v>
          </cell>
          <cell r="I550">
            <v>3168</v>
          </cell>
          <cell r="J550" t="str">
            <v>F2YD1W</v>
          </cell>
          <cell r="K550" t="str">
            <v>2YD CONT 1X WEEKLY</v>
          </cell>
          <cell r="L550">
            <v>178.87</v>
          </cell>
          <cell r="M550">
            <v>178.87</v>
          </cell>
          <cell r="N550">
            <v>0</v>
          </cell>
        </row>
        <row r="551">
          <cell r="A551" t="str">
            <v>MURREYSCOMMERCIALF2YD1W</v>
          </cell>
          <cell r="B551" t="str">
            <v>2111</v>
          </cell>
          <cell r="C551" t="str">
            <v>MONTHLY ARREARS</v>
          </cell>
          <cell r="D551" t="str">
            <v>COMMERCIAL</v>
          </cell>
          <cell r="E551" t="b">
            <v>0</v>
          </cell>
          <cell r="F551" t="b">
            <v>0</v>
          </cell>
          <cell r="G551" t="str">
            <v>MURREYS</v>
          </cell>
          <cell r="H551" t="str">
            <v>MURREYS</v>
          </cell>
          <cell r="I551">
            <v>3168</v>
          </cell>
          <cell r="J551" t="str">
            <v>F2YD1W</v>
          </cell>
          <cell r="K551" t="str">
            <v>2YD CONT 1X WEEKLY</v>
          </cell>
          <cell r="L551">
            <v>178.87</v>
          </cell>
          <cell r="M551">
            <v>178.87</v>
          </cell>
          <cell r="N551">
            <v>0</v>
          </cell>
        </row>
        <row r="552">
          <cell r="A552" t="str">
            <v>DM-BUCKCOMMERCIALF2YD2W</v>
          </cell>
          <cell r="B552" t="str">
            <v>2111</v>
          </cell>
          <cell r="C552" t="str">
            <v>MONTHLY ARREARS</v>
          </cell>
          <cell r="D552" t="str">
            <v>COMMERCIAL</v>
          </cell>
          <cell r="E552" t="b">
            <v>0</v>
          </cell>
          <cell r="F552" t="b">
            <v>0</v>
          </cell>
          <cell r="G552" t="str">
            <v>BUCKLEY</v>
          </cell>
          <cell r="H552" t="str">
            <v>DM-BUCK</v>
          </cell>
          <cell r="I552">
            <v>3169</v>
          </cell>
          <cell r="J552" t="str">
            <v>F2YD2W</v>
          </cell>
          <cell r="K552" t="str">
            <v>2YD CONT 2X WEEKLY</v>
          </cell>
          <cell r="L552">
            <v>366.47</v>
          </cell>
          <cell r="M552">
            <v>366.47</v>
          </cell>
          <cell r="N552">
            <v>0</v>
          </cell>
        </row>
        <row r="553">
          <cell r="A553" t="str">
            <v>M-EDGEWOODCOMMERCIALF2YD2W</v>
          </cell>
          <cell r="B553" t="str">
            <v>2111</v>
          </cell>
          <cell r="C553" t="str">
            <v>MONTHLY ARREARS</v>
          </cell>
          <cell r="D553" t="str">
            <v>COMMERCIAL</v>
          </cell>
          <cell r="E553" t="b">
            <v>0</v>
          </cell>
          <cell r="F553" t="b">
            <v>0</v>
          </cell>
          <cell r="G553" t="str">
            <v>M-EDGEWOOD</v>
          </cell>
          <cell r="H553" t="str">
            <v>M-EDGEWOOD</v>
          </cell>
          <cell r="I553">
            <v>3169</v>
          </cell>
          <cell r="J553" t="str">
            <v>F2YD2W</v>
          </cell>
          <cell r="K553" t="str">
            <v>2YD CONT 2X WEEKLY</v>
          </cell>
          <cell r="L553">
            <v>357.74</v>
          </cell>
          <cell r="M553">
            <v>357.74</v>
          </cell>
          <cell r="N553">
            <v>0</v>
          </cell>
        </row>
        <row r="554">
          <cell r="A554" t="str">
            <v>M-FIFECOMMERCIALF2YD2W</v>
          </cell>
          <cell r="B554" t="str">
            <v>2111</v>
          </cell>
          <cell r="C554" t="str">
            <v>MONTHLY ARREARS</v>
          </cell>
          <cell r="D554" t="str">
            <v>COMMERCIAL</v>
          </cell>
          <cell r="E554" t="b">
            <v>0</v>
          </cell>
          <cell r="F554" t="b">
            <v>0</v>
          </cell>
          <cell r="G554" t="str">
            <v>M-FIFE</v>
          </cell>
          <cell r="H554" t="str">
            <v>M-FIFE</v>
          </cell>
          <cell r="I554">
            <v>3169</v>
          </cell>
          <cell r="J554" t="str">
            <v>F2YD2W</v>
          </cell>
          <cell r="K554" t="str">
            <v>2YD CONT 2X WEEKLY</v>
          </cell>
          <cell r="L554">
            <v>357.74</v>
          </cell>
          <cell r="M554">
            <v>357.74</v>
          </cell>
          <cell r="N554">
            <v>0</v>
          </cell>
        </row>
        <row r="555">
          <cell r="A555" t="str">
            <v>MURREYSCOMMERCIALF2YD2W</v>
          </cell>
          <cell r="B555" t="str">
            <v>2111</v>
          </cell>
          <cell r="C555" t="str">
            <v>MONTHLY ARREARS</v>
          </cell>
          <cell r="D555" t="str">
            <v>COMMERCIAL</v>
          </cell>
          <cell r="E555" t="b">
            <v>0</v>
          </cell>
          <cell r="F555" t="b">
            <v>0</v>
          </cell>
          <cell r="G555" t="str">
            <v>MURREYS</v>
          </cell>
          <cell r="H555" t="str">
            <v>MURREYS</v>
          </cell>
          <cell r="I555">
            <v>3169</v>
          </cell>
          <cell r="J555" t="str">
            <v>F2YD2W</v>
          </cell>
          <cell r="K555" t="str">
            <v>2YD CONT 2X WEEKLY</v>
          </cell>
          <cell r="L555">
            <v>357.74</v>
          </cell>
          <cell r="M555">
            <v>357.74</v>
          </cell>
          <cell r="N555">
            <v>0</v>
          </cell>
        </row>
        <row r="556">
          <cell r="A556" t="str">
            <v>DM-BUCKCOMMERCIALF2YD3W</v>
          </cell>
          <cell r="B556" t="str">
            <v>2111</v>
          </cell>
          <cell r="C556" t="str">
            <v>MONTHLY ARREARS</v>
          </cell>
          <cell r="D556" t="str">
            <v>COMMERCIAL</v>
          </cell>
          <cell r="E556" t="b">
            <v>0</v>
          </cell>
          <cell r="F556" t="b">
            <v>0</v>
          </cell>
          <cell r="G556" t="str">
            <v>BUCKLEY</v>
          </cell>
          <cell r="H556" t="str">
            <v>DM-BUCK</v>
          </cell>
          <cell r="I556">
            <v>3170</v>
          </cell>
          <cell r="J556" t="str">
            <v>F2YD3W</v>
          </cell>
          <cell r="K556" t="str">
            <v>2YD CONT 3X WEEKLY</v>
          </cell>
          <cell r="L556">
            <v>537.03</v>
          </cell>
          <cell r="M556">
            <v>537.03</v>
          </cell>
          <cell r="N556">
            <v>0</v>
          </cell>
        </row>
        <row r="557">
          <cell r="A557" t="str">
            <v>M-EDGEWOODCOMMERCIALF2YD3W</v>
          </cell>
          <cell r="B557" t="str">
            <v>2111</v>
          </cell>
          <cell r="C557" t="str">
            <v>MONTHLY ARREARS</v>
          </cell>
          <cell r="D557" t="str">
            <v>COMMERCIAL</v>
          </cell>
          <cell r="E557" t="b">
            <v>0</v>
          </cell>
          <cell r="F557" t="b">
            <v>0</v>
          </cell>
          <cell r="G557" t="str">
            <v>M-EDGEWOOD</v>
          </cell>
          <cell r="H557" t="str">
            <v>M-EDGEWOOD</v>
          </cell>
          <cell r="I557">
            <v>3170</v>
          </cell>
          <cell r="J557" t="str">
            <v>F2YD3W</v>
          </cell>
          <cell r="K557" t="str">
            <v>2YD CONT 3X WEEKLY</v>
          </cell>
          <cell r="L557">
            <v>536.61</v>
          </cell>
          <cell r="M557">
            <v>536.61</v>
          </cell>
          <cell r="N557">
            <v>0</v>
          </cell>
        </row>
        <row r="558">
          <cell r="A558" t="str">
            <v>M-FIFECOMMERCIALF2YD3W</v>
          </cell>
          <cell r="B558" t="str">
            <v>2111</v>
          </cell>
          <cell r="C558" t="str">
            <v>MONTHLY ARREARS</v>
          </cell>
          <cell r="D558" t="str">
            <v>COMMERCIAL</v>
          </cell>
          <cell r="E558" t="b">
            <v>0</v>
          </cell>
          <cell r="F558" t="b">
            <v>0</v>
          </cell>
          <cell r="G558" t="str">
            <v>M-FIFE</v>
          </cell>
          <cell r="H558" t="str">
            <v>M-FIFE</v>
          </cell>
          <cell r="I558">
            <v>3170</v>
          </cell>
          <cell r="J558" t="str">
            <v>F2YD3W</v>
          </cell>
          <cell r="K558" t="str">
            <v>2YD CONT 3X WEEKLY</v>
          </cell>
          <cell r="L558">
            <v>536.61</v>
          </cell>
          <cell r="M558">
            <v>536.61</v>
          </cell>
          <cell r="N558">
            <v>0</v>
          </cell>
        </row>
        <row r="559">
          <cell r="A559" t="str">
            <v>MURREYSCOMMERCIALF2YD3W</v>
          </cell>
          <cell r="B559" t="str">
            <v>2111</v>
          </cell>
          <cell r="C559" t="str">
            <v>MONTHLY ARREARS</v>
          </cell>
          <cell r="D559" t="str">
            <v>COMMERCIAL</v>
          </cell>
          <cell r="E559" t="b">
            <v>0</v>
          </cell>
          <cell r="F559" t="b">
            <v>0</v>
          </cell>
          <cell r="G559" t="str">
            <v>MURREYS</v>
          </cell>
          <cell r="H559" t="str">
            <v>MURREYS</v>
          </cell>
          <cell r="I559">
            <v>3170</v>
          </cell>
          <cell r="J559" t="str">
            <v>F2YD3W</v>
          </cell>
          <cell r="K559" t="str">
            <v>2YD CONT 3X WEEKLY</v>
          </cell>
          <cell r="L559">
            <v>536.61</v>
          </cell>
          <cell r="M559">
            <v>536.61</v>
          </cell>
          <cell r="N559">
            <v>0</v>
          </cell>
        </row>
        <row r="560">
          <cell r="A560" t="str">
            <v>DM-BLCOMMERCIALF2YDEX</v>
          </cell>
          <cell r="B560" t="str">
            <v>2111</v>
          </cell>
          <cell r="C560" t="str">
            <v>ONCALL</v>
          </cell>
          <cell r="D560" t="str">
            <v>COMMERCIAL</v>
          </cell>
          <cell r="E560" t="b">
            <v>1</v>
          </cell>
          <cell r="F560" t="b">
            <v>0</v>
          </cell>
          <cell r="G560" t="str">
            <v>BONNEY LAKE</v>
          </cell>
          <cell r="H560" t="str">
            <v>DM-BL</v>
          </cell>
          <cell r="I560">
            <v>3172</v>
          </cell>
          <cell r="J560" t="str">
            <v>F2YDEX</v>
          </cell>
          <cell r="K560" t="str">
            <v>2YD CONT EXTRA</v>
          </cell>
          <cell r="L560">
            <v>52.41</v>
          </cell>
          <cell r="M560">
            <v>52.41</v>
          </cell>
          <cell r="N560">
            <v>0</v>
          </cell>
        </row>
        <row r="561">
          <cell r="A561" t="str">
            <v>DM-BUCKCOMMERCIALF2YDEX</v>
          </cell>
          <cell r="B561" t="str">
            <v>2111</v>
          </cell>
          <cell r="C561" t="str">
            <v>ONCALL</v>
          </cell>
          <cell r="D561" t="str">
            <v>COMMERCIAL</v>
          </cell>
          <cell r="E561" t="b">
            <v>1</v>
          </cell>
          <cell r="F561" t="b">
            <v>0</v>
          </cell>
          <cell r="G561" t="str">
            <v>BUCKLEY</v>
          </cell>
          <cell r="H561" t="str">
            <v>DM-BUCK</v>
          </cell>
          <cell r="I561">
            <v>3172</v>
          </cell>
          <cell r="J561" t="str">
            <v>F2YDEX</v>
          </cell>
          <cell r="K561" t="str">
            <v>2YD CONT EXTRA</v>
          </cell>
          <cell r="L561">
            <v>46.17</v>
          </cell>
          <cell r="M561">
            <v>46.17</v>
          </cell>
          <cell r="N561">
            <v>0</v>
          </cell>
        </row>
        <row r="562">
          <cell r="A562" t="str">
            <v>DM-CARCOMMERCIALF2YDEX</v>
          </cell>
          <cell r="B562" t="str">
            <v>2111</v>
          </cell>
          <cell r="C562" t="str">
            <v>ONCALL</v>
          </cell>
          <cell r="D562" t="str">
            <v>COMMERCIAL</v>
          </cell>
          <cell r="E562" t="b">
            <v>1</v>
          </cell>
          <cell r="F562" t="b">
            <v>0</v>
          </cell>
          <cell r="G562" t="str">
            <v>CARBONADO</v>
          </cell>
          <cell r="H562" t="str">
            <v>DM-CAR</v>
          </cell>
          <cell r="I562">
            <v>3172</v>
          </cell>
          <cell r="J562" t="str">
            <v>F2YDEX</v>
          </cell>
          <cell r="K562" t="str">
            <v>2YD CONT EXTRA</v>
          </cell>
          <cell r="L562">
            <v>42.99</v>
          </cell>
          <cell r="M562">
            <v>42.99</v>
          </cell>
          <cell r="N562">
            <v>0</v>
          </cell>
        </row>
        <row r="563">
          <cell r="A563" t="str">
            <v>M-EDGEWOODCOMMERCIALF2YDEX</v>
          </cell>
          <cell r="B563" t="str">
            <v>2111</v>
          </cell>
          <cell r="C563" t="str">
            <v>ONCALL</v>
          </cell>
          <cell r="D563" t="str">
            <v>COMMERCIAL</v>
          </cell>
          <cell r="E563" t="b">
            <v>1</v>
          </cell>
          <cell r="F563" t="b">
            <v>0</v>
          </cell>
          <cell r="G563" t="str">
            <v>M-EDGEWOOD</v>
          </cell>
          <cell r="H563" t="str">
            <v>M-EDGEWOOD</v>
          </cell>
          <cell r="I563">
            <v>3172</v>
          </cell>
          <cell r="J563" t="str">
            <v>F2YDEX</v>
          </cell>
          <cell r="K563" t="str">
            <v>2YD CONT EXTRA</v>
          </cell>
          <cell r="L563">
            <v>43.47</v>
          </cell>
          <cell r="M563">
            <v>43.47</v>
          </cell>
          <cell r="N563">
            <v>0</v>
          </cell>
        </row>
        <row r="564">
          <cell r="A564" t="str">
            <v>M-FIFECOMMERCIALF2YDEX</v>
          </cell>
          <cell r="B564" t="str">
            <v>2111</v>
          </cell>
          <cell r="C564" t="str">
            <v>ONCALL</v>
          </cell>
          <cell r="D564" t="str">
            <v>COMMERCIAL</v>
          </cell>
          <cell r="E564" t="b">
            <v>1</v>
          </cell>
          <cell r="F564" t="b">
            <v>0</v>
          </cell>
          <cell r="G564" t="str">
            <v>M-FIFE</v>
          </cell>
          <cell r="H564" t="str">
            <v>M-FIFE</v>
          </cell>
          <cell r="I564">
            <v>3172</v>
          </cell>
          <cell r="J564" t="str">
            <v>F2YDEX</v>
          </cell>
          <cell r="K564" t="str">
            <v>2YD CONT EXTRA</v>
          </cell>
          <cell r="L564">
            <v>43.47</v>
          </cell>
          <cell r="M564">
            <v>43.47</v>
          </cell>
          <cell r="N564">
            <v>0</v>
          </cell>
        </row>
        <row r="565">
          <cell r="A565" t="str">
            <v>DM-MILCOMMERCIALF2YDEX</v>
          </cell>
          <cell r="B565" t="str">
            <v>2111</v>
          </cell>
          <cell r="C565" t="str">
            <v>ONCALL</v>
          </cell>
          <cell r="D565" t="str">
            <v>COMMERCIAL</v>
          </cell>
          <cell r="E565" t="b">
            <v>1</v>
          </cell>
          <cell r="F565" t="b">
            <v>0</v>
          </cell>
          <cell r="G565" t="str">
            <v>MILTON</v>
          </cell>
          <cell r="H565" t="str">
            <v>DM-MIL</v>
          </cell>
          <cell r="I565">
            <v>3172</v>
          </cell>
          <cell r="J565" t="str">
            <v>F2YDEX</v>
          </cell>
          <cell r="K565" t="str">
            <v>2YD CONT EXTRA</v>
          </cell>
          <cell r="L565">
            <v>42.33</v>
          </cell>
          <cell r="M565">
            <v>42.33</v>
          </cell>
          <cell r="N565">
            <v>0</v>
          </cell>
        </row>
        <row r="566">
          <cell r="A566" t="str">
            <v>MURREYSCOMMERCIALF2YDEX</v>
          </cell>
          <cell r="B566" t="str">
            <v>2111</v>
          </cell>
          <cell r="C566" t="str">
            <v>ONCALL</v>
          </cell>
          <cell r="D566" t="str">
            <v>COMMERCIAL</v>
          </cell>
          <cell r="E566" t="b">
            <v>1</v>
          </cell>
          <cell r="F566" t="b">
            <v>0</v>
          </cell>
          <cell r="G566" t="str">
            <v>MURREYS</v>
          </cell>
          <cell r="H566" t="str">
            <v>MURREYS</v>
          </cell>
          <cell r="I566">
            <v>3172</v>
          </cell>
          <cell r="J566" t="str">
            <v>F2YDEX</v>
          </cell>
          <cell r="K566" t="str">
            <v>2YD CONT EXTRA</v>
          </cell>
          <cell r="L566">
            <v>43.47</v>
          </cell>
          <cell r="M566">
            <v>43.47</v>
          </cell>
          <cell r="N566">
            <v>0</v>
          </cell>
        </row>
        <row r="567">
          <cell r="A567" t="str">
            <v>DM-ORTCOMMERCIALF2YDEX</v>
          </cell>
          <cell r="B567" t="str">
            <v>2111</v>
          </cell>
          <cell r="C567" t="str">
            <v>ONCALL</v>
          </cell>
          <cell r="D567" t="str">
            <v>COMMERCIAL</v>
          </cell>
          <cell r="E567" t="b">
            <v>1</v>
          </cell>
          <cell r="F567" t="b">
            <v>0</v>
          </cell>
          <cell r="G567" t="str">
            <v>ORTING</v>
          </cell>
          <cell r="H567" t="str">
            <v>DM-ORT</v>
          </cell>
          <cell r="I567">
            <v>3172</v>
          </cell>
          <cell r="J567" t="str">
            <v>F2YDEX</v>
          </cell>
          <cell r="K567" t="str">
            <v>2YD CONT EXTRA</v>
          </cell>
          <cell r="L567">
            <v>46.07</v>
          </cell>
          <cell r="M567">
            <v>46.07</v>
          </cell>
          <cell r="N567">
            <v>0</v>
          </cell>
        </row>
        <row r="568">
          <cell r="A568" t="str">
            <v>DM-PUYCOMMERCIALF2YDEX</v>
          </cell>
          <cell r="B568" t="str">
            <v>2111</v>
          </cell>
          <cell r="C568" t="str">
            <v>ONCALL</v>
          </cell>
          <cell r="D568" t="str">
            <v>COMMERCIAL</v>
          </cell>
          <cell r="E568" t="b">
            <v>1</v>
          </cell>
          <cell r="F568" t="b">
            <v>0</v>
          </cell>
          <cell r="G568" t="str">
            <v>PUYALLUP</v>
          </cell>
          <cell r="H568" t="str">
            <v>DM-PUY</v>
          </cell>
          <cell r="I568">
            <v>3172</v>
          </cell>
          <cell r="J568" t="str">
            <v>F2YDEX</v>
          </cell>
          <cell r="K568" t="str">
            <v>2YD CONT EXTRA</v>
          </cell>
          <cell r="L568">
            <v>59.33</v>
          </cell>
          <cell r="M568">
            <v>59.33</v>
          </cell>
          <cell r="N568">
            <v>0</v>
          </cell>
        </row>
        <row r="569">
          <cell r="A569" t="str">
            <v>RUSTONCOMMERCIALF2YDEX</v>
          </cell>
          <cell r="B569" t="str">
            <v>2111</v>
          </cell>
          <cell r="C569" t="str">
            <v>MONTHLY ARREARS</v>
          </cell>
          <cell r="D569" t="str">
            <v>COMMERCIAL</v>
          </cell>
          <cell r="E569" t="b">
            <v>1</v>
          </cell>
          <cell r="F569" t="b">
            <v>0</v>
          </cell>
          <cell r="G569" t="str">
            <v>RUSTON</v>
          </cell>
          <cell r="H569" t="str">
            <v>RUSTON</v>
          </cell>
          <cell r="I569">
            <v>3172</v>
          </cell>
          <cell r="J569" t="str">
            <v>F2YDEX</v>
          </cell>
          <cell r="K569" t="str">
            <v>2YD CONT EXTRA</v>
          </cell>
          <cell r="L569">
            <v>53.79</v>
          </cell>
          <cell r="M569">
            <v>53.79</v>
          </cell>
          <cell r="N569">
            <v>0</v>
          </cell>
        </row>
        <row r="570">
          <cell r="A570" t="str">
            <v>DM-SUMCOMMERCIALF2YDEX</v>
          </cell>
          <cell r="B570" t="str">
            <v>2111</v>
          </cell>
          <cell r="C570" t="str">
            <v>ONCALL</v>
          </cell>
          <cell r="D570" t="str">
            <v>COMMERCIAL</v>
          </cell>
          <cell r="E570" t="b">
            <v>1</v>
          </cell>
          <cell r="F570" t="b">
            <v>0</v>
          </cell>
          <cell r="G570" t="str">
            <v>SUMNER</v>
          </cell>
          <cell r="H570" t="str">
            <v>DM-SUM</v>
          </cell>
          <cell r="I570">
            <v>3172</v>
          </cell>
          <cell r="J570" t="str">
            <v>F2YDEX</v>
          </cell>
          <cell r="K570" t="str">
            <v>2YD CONT EXTRA</v>
          </cell>
          <cell r="L570">
            <v>56.14</v>
          </cell>
          <cell r="M570">
            <v>56.14</v>
          </cell>
          <cell r="N570">
            <v>0</v>
          </cell>
        </row>
        <row r="571">
          <cell r="A571" t="str">
            <v>DM-BLCOMMERCIALF4YD1W</v>
          </cell>
          <cell r="B571" t="str">
            <v>2111</v>
          </cell>
          <cell r="C571" t="str">
            <v>MONTHLY ARREARS</v>
          </cell>
          <cell r="D571" t="str">
            <v>COMMERCIAL</v>
          </cell>
          <cell r="E571" t="b">
            <v>0</v>
          </cell>
          <cell r="F571" t="b">
            <v>0</v>
          </cell>
          <cell r="G571" t="str">
            <v>BONNEY LAKE</v>
          </cell>
          <cell r="H571" t="str">
            <v>DM-BL</v>
          </cell>
          <cell r="I571">
            <v>3131</v>
          </cell>
          <cell r="J571" t="str">
            <v>F4YD1W</v>
          </cell>
          <cell r="K571" t="str">
            <v>4YD CONT 1X WEEKLY</v>
          </cell>
          <cell r="L571">
            <v>802.86</v>
          </cell>
          <cell r="M571">
            <v>802.86</v>
          </cell>
          <cell r="N571">
            <v>0</v>
          </cell>
        </row>
        <row r="572">
          <cell r="A572" t="str">
            <v>DM-BUCKCOMMERCIALF4YD1W</v>
          </cell>
          <cell r="B572" t="str">
            <v>2111</v>
          </cell>
          <cell r="C572" t="str">
            <v>MONTHLY ARREARS</v>
          </cell>
          <cell r="D572" t="str">
            <v>COMMERCIAL</v>
          </cell>
          <cell r="E572" t="b">
            <v>0</v>
          </cell>
          <cell r="F572" t="b">
            <v>0</v>
          </cell>
          <cell r="G572" t="str">
            <v>BUCKLEY</v>
          </cell>
          <cell r="H572" t="str">
            <v>DM-BUCK</v>
          </cell>
          <cell r="I572">
            <v>3131</v>
          </cell>
          <cell r="J572" t="str">
            <v>F4YD1W</v>
          </cell>
          <cell r="K572" t="str">
            <v>4YD CONT 1X WEEKLY</v>
          </cell>
          <cell r="L572">
            <v>373.71</v>
          </cell>
          <cell r="M572">
            <v>373.71</v>
          </cell>
          <cell r="N572">
            <v>0</v>
          </cell>
        </row>
        <row r="573">
          <cell r="A573" t="str">
            <v>M-EDGEWOODCOMMERCIALF4YD1W</v>
          </cell>
          <cell r="B573" t="str">
            <v>2111</v>
          </cell>
          <cell r="C573" t="str">
            <v>MONTHLY ARREARS</v>
          </cell>
          <cell r="D573" t="str">
            <v>COMMERCIAL</v>
          </cell>
          <cell r="E573" t="b">
            <v>0</v>
          </cell>
          <cell r="F573" t="b">
            <v>0</v>
          </cell>
          <cell r="G573" t="str">
            <v>M-EDGEWOOD</v>
          </cell>
          <cell r="H573" t="str">
            <v>M-EDGEWOOD</v>
          </cell>
          <cell r="I573">
            <v>3131</v>
          </cell>
          <cell r="J573" t="str">
            <v>F4YD1W</v>
          </cell>
          <cell r="K573" t="str">
            <v>4YD CONT 1X WEEKLY</v>
          </cell>
          <cell r="L573">
            <v>336.09</v>
          </cell>
          <cell r="M573">
            <v>336.09</v>
          </cell>
          <cell r="N573">
            <v>0</v>
          </cell>
        </row>
        <row r="574">
          <cell r="A574" t="str">
            <v>M-FIFECOMMERCIALF4YD1W</v>
          </cell>
          <cell r="B574" t="str">
            <v>2111</v>
          </cell>
          <cell r="C574" t="str">
            <v>MONTHLY ARREARS</v>
          </cell>
          <cell r="D574" t="str">
            <v>COMMERCIAL</v>
          </cell>
          <cell r="E574" t="b">
            <v>0</v>
          </cell>
          <cell r="F574" t="b">
            <v>0</v>
          </cell>
          <cell r="G574" t="str">
            <v>M-FIFE</v>
          </cell>
          <cell r="H574" t="str">
            <v>M-FIFE</v>
          </cell>
          <cell r="I574">
            <v>3131</v>
          </cell>
          <cell r="J574" t="str">
            <v>F4YD1W</v>
          </cell>
          <cell r="K574" t="str">
            <v>4YD CONT 1X WEEKLY</v>
          </cell>
          <cell r="L574">
            <v>336.09</v>
          </cell>
          <cell r="M574">
            <v>336.09</v>
          </cell>
          <cell r="N574">
            <v>0</v>
          </cell>
        </row>
        <row r="575">
          <cell r="A575" t="str">
            <v>DM-MILCOMMERCIALF4YD1W</v>
          </cell>
          <cell r="B575" t="str">
            <v>2111</v>
          </cell>
          <cell r="C575" t="str">
            <v>MONTHLY ARREARS</v>
          </cell>
          <cell r="D575" t="str">
            <v>COMMERCIAL</v>
          </cell>
          <cell r="E575" t="b">
            <v>0</v>
          </cell>
          <cell r="F575" t="b">
            <v>0</v>
          </cell>
          <cell r="G575" t="str">
            <v>MILTON</v>
          </cell>
          <cell r="H575" t="str">
            <v>DM-MIL</v>
          </cell>
          <cell r="I575">
            <v>3131</v>
          </cell>
          <cell r="J575" t="str">
            <v>F4YD1W</v>
          </cell>
          <cell r="K575" t="str">
            <v>4YD CONT 1X WEEKLY</v>
          </cell>
          <cell r="L575">
            <v>812.28</v>
          </cell>
          <cell r="M575">
            <v>812.28</v>
          </cell>
          <cell r="N575">
            <v>0</v>
          </cell>
        </row>
        <row r="576">
          <cell r="A576" t="str">
            <v>MURREYSCOMMERCIALF4YD1W</v>
          </cell>
          <cell r="B576" t="str">
            <v>2111</v>
          </cell>
          <cell r="C576" t="str">
            <v>MONTHLY ARREARS</v>
          </cell>
          <cell r="D576" t="str">
            <v>COMMERCIAL</v>
          </cell>
          <cell r="E576" t="b">
            <v>0</v>
          </cell>
          <cell r="F576" t="b">
            <v>0</v>
          </cell>
          <cell r="G576" t="str">
            <v>MURREYS</v>
          </cell>
          <cell r="H576" t="str">
            <v>MURREYS</v>
          </cell>
          <cell r="I576">
            <v>3131</v>
          </cell>
          <cell r="J576" t="str">
            <v>F4YD1W</v>
          </cell>
          <cell r="K576" t="str">
            <v>4YD CONT 1X WEEKLY</v>
          </cell>
          <cell r="L576">
            <v>336.09</v>
          </cell>
          <cell r="M576">
            <v>336.09</v>
          </cell>
          <cell r="N576">
            <v>0</v>
          </cell>
        </row>
        <row r="577">
          <cell r="A577" t="str">
            <v>DM-ORTCOMMERCIALF4YD1W</v>
          </cell>
          <cell r="B577" t="str">
            <v>2111</v>
          </cell>
          <cell r="C577" t="str">
            <v>MONTHLY ARREARS</v>
          </cell>
          <cell r="D577" t="str">
            <v>COMMERCIAL</v>
          </cell>
          <cell r="E577" t="b">
            <v>0</v>
          </cell>
          <cell r="F577" t="b">
            <v>0</v>
          </cell>
          <cell r="G577" t="str">
            <v>ORTING</v>
          </cell>
          <cell r="H577" t="str">
            <v>DM-ORT</v>
          </cell>
          <cell r="I577">
            <v>3131</v>
          </cell>
          <cell r="J577" t="str">
            <v>F4YD1W</v>
          </cell>
          <cell r="K577" t="str">
            <v>4YD CONT 1X WEEKLY</v>
          </cell>
          <cell r="L577">
            <v>744.86</v>
          </cell>
          <cell r="M577">
            <v>744.86</v>
          </cell>
          <cell r="N577">
            <v>0</v>
          </cell>
        </row>
        <row r="578">
          <cell r="A578" t="str">
            <v>DM-PUYCOMMERCIALF4YD1W</v>
          </cell>
          <cell r="B578" t="str">
            <v>2111</v>
          </cell>
          <cell r="C578" t="str">
            <v>MONTHLY ARREARS</v>
          </cell>
          <cell r="D578" t="str">
            <v>COMMERCIAL</v>
          </cell>
          <cell r="E578" t="b">
            <v>0</v>
          </cell>
          <cell r="F578" t="b">
            <v>0</v>
          </cell>
          <cell r="G578" t="str">
            <v>PUYALLUP</v>
          </cell>
          <cell r="H578" t="str">
            <v>DM-PUY</v>
          </cell>
          <cell r="I578">
            <v>3131</v>
          </cell>
          <cell r="J578" t="str">
            <v>F4YD1W</v>
          </cell>
          <cell r="K578" t="str">
            <v>4YD CONT 1X WEEKLY</v>
          </cell>
          <cell r="L578">
            <v>906.38</v>
          </cell>
          <cell r="M578">
            <v>906.38</v>
          </cell>
          <cell r="N578">
            <v>0</v>
          </cell>
        </row>
        <row r="579">
          <cell r="A579" t="str">
            <v>RUSTONCOMMERCIALF4YD1W</v>
          </cell>
          <cell r="B579" t="str">
            <v>2111</v>
          </cell>
          <cell r="C579" t="str">
            <v>MONTHLY ARREARS</v>
          </cell>
          <cell r="D579" t="str">
            <v>COMMERCIAL</v>
          </cell>
          <cell r="E579" t="b">
            <v>0</v>
          </cell>
          <cell r="F579" t="b">
            <v>0</v>
          </cell>
          <cell r="G579" t="str">
            <v>RUSTON</v>
          </cell>
          <cell r="H579" t="str">
            <v>RUSTON</v>
          </cell>
          <cell r="I579">
            <v>3131</v>
          </cell>
          <cell r="J579" t="str">
            <v>F4YD1W</v>
          </cell>
          <cell r="K579" t="str">
            <v>4YD CONT 1X WEEKLY</v>
          </cell>
          <cell r="L579">
            <v>473.1</v>
          </cell>
          <cell r="M579">
            <v>473.1</v>
          </cell>
          <cell r="N579">
            <v>0</v>
          </cell>
        </row>
        <row r="580">
          <cell r="A580" t="str">
            <v>DM-SUMCOMMERCIALF4YD1W</v>
          </cell>
          <cell r="B580" t="str">
            <v>2111</v>
          </cell>
          <cell r="C580" t="str">
            <v>MONTHLY ARREARS</v>
          </cell>
          <cell r="D580" t="str">
            <v>COMMERCIAL</v>
          </cell>
          <cell r="E580" t="b">
            <v>0</v>
          </cell>
          <cell r="F580" t="b">
            <v>0</v>
          </cell>
          <cell r="G580" t="str">
            <v>SUMNER</v>
          </cell>
          <cell r="H580" t="str">
            <v>DM-SUM</v>
          </cell>
          <cell r="I580">
            <v>3131</v>
          </cell>
          <cell r="J580" t="str">
            <v>F4YD1W</v>
          </cell>
          <cell r="K580" t="str">
            <v>4YD CONT 1X WEEKLY</v>
          </cell>
          <cell r="L580">
            <v>830.38</v>
          </cell>
          <cell r="M580">
            <v>830.38</v>
          </cell>
          <cell r="N580">
            <v>0</v>
          </cell>
        </row>
        <row r="581">
          <cell r="A581" t="str">
            <v>DM-BLCOMMERCIALF4YD2W</v>
          </cell>
          <cell r="B581" t="str">
            <v>2111</v>
          </cell>
          <cell r="C581" t="str">
            <v>MONTHLY ARREARS</v>
          </cell>
          <cell r="D581" t="str">
            <v>COMMERCIAL</v>
          </cell>
          <cell r="E581" t="b">
            <v>0</v>
          </cell>
          <cell r="F581" t="b">
            <v>0</v>
          </cell>
          <cell r="G581" t="str">
            <v>BONNEY LAKE</v>
          </cell>
          <cell r="H581" t="str">
            <v>DM-BL</v>
          </cell>
          <cell r="I581">
            <v>3199</v>
          </cell>
          <cell r="J581" t="str">
            <v>F4YD2W</v>
          </cell>
          <cell r="K581" t="str">
            <v>4YD CONT 2X WEEKLY</v>
          </cell>
          <cell r="L581">
            <v>1605.72</v>
          </cell>
          <cell r="M581">
            <v>1605.72</v>
          </cell>
          <cell r="N581">
            <v>0</v>
          </cell>
        </row>
        <row r="582">
          <cell r="A582" t="str">
            <v>DM-BUCKCOMMERCIALF4YD2W</v>
          </cell>
          <cell r="B582" t="str">
            <v>2111</v>
          </cell>
          <cell r="C582" t="str">
            <v>MONTHLY ARREARS</v>
          </cell>
          <cell r="D582" t="str">
            <v>COMMERCIAL</v>
          </cell>
          <cell r="E582" t="b">
            <v>0</v>
          </cell>
          <cell r="F582" t="b">
            <v>0</v>
          </cell>
          <cell r="G582" t="str">
            <v>BUCKLEY</v>
          </cell>
          <cell r="H582" t="str">
            <v>DM-BUCK</v>
          </cell>
          <cell r="I582">
            <v>3199</v>
          </cell>
          <cell r="J582" t="str">
            <v>F4YD2W</v>
          </cell>
          <cell r="K582" t="str">
            <v>4YD CONT 2X WEEKLY</v>
          </cell>
          <cell r="L582">
            <v>783.85</v>
          </cell>
          <cell r="M582">
            <v>783.85</v>
          </cell>
          <cell r="N582">
            <v>0</v>
          </cell>
        </row>
        <row r="583">
          <cell r="A583" t="str">
            <v>M-EDGEWOODCOMMERCIALF4YD2W</v>
          </cell>
          <cell r="B583" t="str">
            <v>2111</v>
          </cell>
          <cell r="C583" t="str">
            <v>MONTHLY ARREARS</v>
          </cell>
          <cell r="D583" t="str">
            <v>COMMERCIAL</v>
          </cell>
          <cell r="E583" t="b">
            <v>0</v>
          </cell>
          <cell r="F583" t="b">
            <v>0</v>
          </cell>
          <cell r="G583" t="str">
            <v>M-EDGEWOOD</v>
          </cell>
          <cell r="H583" t="str">
            <v>M-EDGEWOOD</v>
          </cell>
          <cell r="I583">
            <v>3199</v>
          </cell>
          <cell r="J583" t="str">
            <v>F4YD2W</v>
          </cell>
          <cell r="K583" t="str">
            <v>4YD CONT 2X WEEKLY</v>
          </cell>
          <cell r="L583">
            <v>672.18</v>
          </cell>
          <cell r="M583">
            <v>672.18</v>
          </cell>
          <cell r="N583">
            <v>0</v>
          </cell>
        </row>
        <row r="584">
          <cell r="A584" t="str">
            <v>M-FIFECOMMERCIALF4YD2W</v>
          </cell>
          <cell r="B584" t="str">
            <v>2111</v>
          </cell>
          <cell r="C584" t="str">
            <v>MONTHLY ARREARS</v>
          </cell>
          <cell r="D584" t="str">
            <v>COMMERCIAL</v>
          </cell>
          <cell r="E584" t="b">
            <v>0</v>
          </cell>
          <cell r="F584" t="b">
            <v>0</v>
          </cell>
          <cell r="G584" t="str">
            <v>M-FIFE</v>
          </cell>
          <cell r="H584" t="str">
            <v>M-FIFE</v>
          </cell>
          <cell r="I584">
            <v>3199</v>
          </cell>
          <cell r="J584" t="str">
            <v>F4YD2W</v>
          </cell>
          <cell r="K584" t="str">
            <v>4YD CONT 2X WEEKLY</v>
          </cell>
          <cell r="L584">
            <v>672.18</v>
          </cell>
          <cell r="M584">
            <v>672.18</v>
          </cell>
          <cell r="N584">
            <v>0</v>
          </cell>
        </row>
        <row r="585">
          <cell r="A585" t="str">
            <v>DM-MILCOMMERCIALF4YD2W</v>
          </cell>
          <cell r="B585" t="str">
            <v>2111</v>
          </cell>
          <cell r="C585" t="str">
            <v>MONTHLY ARREARS</v>
          </cell>
          <cell r="D585" t="str">
            <v>COMMERCIAL</v>
          </cell>
          <cell r="E585" t="b">
            <v>0</v>
          </cell>
          <cell r="F585" t="b">
            <v>0</v>
          </cell>
          <cell r="G585" t="str">
            <v>MILTON</v>
          </cell>
          <cell r="H585" t="str">
            <v>DM-MIL</v>
          </cell>
          <cell r="I585">
            <v>3199</v>
          </cell>
          <cell r="J585" t="str">
            <v>F4YD2W</v>
          </cell>
          <cell r="K585" t="str">
            <v>4YD CONT 2X WEEKLY</v>
          </cell>
          <cell r="L585">
            <v>1624.08</v>
          </cell>
          <cell r="M585">
            <v>1624.08</v>
          </cell>
          <cell r="N585">
            <v>0</v>
          </cell>
        </row>
        <row r="586">
          <cell r="A586" t="str">
            <v>MURREYSCOMMERCIALF4YD2W</v>
          </cell>
          <cell r="B586" t="str">
            <v>2111</v>
          </cell>
          <cell r="C586" t="str">
            <v>MONTHLY ARREARS</v>
          </cell>
          <cell r="D586" t="str">
            <v>COMMERCIAL</v>
          </cell>
          <cell r="E586" t="b">
            <v>0</v>
          </cell>
          <cell r="F586" t="b">
            <v>0</v>
          </cell>
          <cell r="G586" t="str">
            <v>MURREYS</v>
          </cell>
          <cell r="H586" t="str">
            <v>MURREYS</v>
          </cell>
          <cell r="I586">
            <v>3199</v>
          </cell>
          <cell r="J586" t="str">
            <v>F4YD2W</v>
          </cell>
          <cell r="K586" t="str">
            <v>4YD CONT 2X WEEKLY</v>
          </cell>
          <cell r="L586">
            <v>672.18</v>
          </cell>
          <cell r="M586">
            <v>672.18</v>
          </cell>
          <cell r="N586">
            <v>0</v>
          </cell>
        </row>
        <row r="587">
          <cell r="A587" t="str">
            <v>DM-ORTCOMMERCIALF4YD2W</v>
          </cell>
          <cell r="B587" t="str">
            <v>2111</v>
          </cell>
          <cell r="C587" t="str">
            <v>MONTHLY ARREARS</v>
          </cell>
          <cell r="D587" t="str">
            <v>COMMERCIAL</v>
          </cell>
          <cell r="E587" t="b">
            <v>0</v>
          </cell>
          <cell r="F587" t="b">
            <v>0</v>
          </cell>
          <cell r="G587" t="str">
            <v>ORTING</v>
          </cell>
          <cell r="H587" t="str">
            <v>DM-ORT</v>
          </cell>
          <cell r="I587">
            <v>3199</v>
          </cell>
          <cell r="J587" t="str">
            <v>F4YD2W</v>
          </cell>
          <cell r="K587" t="str">
            <v>4YD CONT 2X WEEKLY</v>
          </cell>
          <cell r="L587">
            <v>1489.64</v>
          </cell>
          <cell r="M587">
            <v>1489.64</v>
          </cell>
          <cell r="N587">
            <v>0</v>
          </cell>
        </row>
        <row r="588">
          <cell r="A588" t="str">
            <v>DM-PUYCOMMERCIALF4YD2W</v>
          </cell>
          <cell r="B588" t="str">
            <v>2111</v>
          </cell>
          <cell r="C588" t="str">
            <v>MONTHLY ARREARS</v>
          </cell>
          <cell r="D588" t="str">
            <v>COMMERCIAL</v>
          </cell>
          <cell r="E588" t="b">
            <v>0</v>
          </cell>
          <cell r="F588" t="b">
            <v>0</v>
          </cell>
          <cell r="G588" t="str">
            <v>PUYALLUP</v>
          </cell>
          <cell r="H588" t="str">
            <v>DM-PUY</v>
          </cell>
          <cell r="I588">
            <v>3199</v>
          </cell>
          <cell r="J588" t="str">
            <v>F4YD2W</v>
          </cell>
          <cell r="K588" t="str">
            <v>4YD CONT 2X WEEKLY</v>
          </cell>
          <cell r="L588">
            <v>1797.02</v>
          </cell>
          <cell r="M588">
            <v>1797.02</v>
          </cell>
          <cell r="N588">
            <v>0</v>
          </cell>
        </row>
        <row r="589">
          <cell r="A589" t="str">
            <v>RUSTONCOMMERCIALF4YD2W</v>
          </cell>
          <cell r="B589" t="str">
            <v>2111</v>
          </cell>
          <cell r="C589" t="str">
            <v>MONTHLY ARREARS</v>
          </cell>
          <cell r="D589" t="str">
            <v>COMMERCIAL</v>
          </cell>
          <cell r="E589" t="b">
            <v>0</v>
          </cell>
          <cell r="F589" t="b">
            <v>0</v>
          </cell>
          <cell r="G589" t="str">
            <v>RUSTON</v>
          </cell>
          <cell r="H589" t="str">
            <v>RUSTON</v>
          </cell>
          <cell r="I589">
            <v>3199</v>
          </cell>
          <cell r="J589" t="str">
            <v>F4YD2W</v>
          </cell>
          <cell r="K589" t="str">
            <v>4YD CONT 2X WEEKLY</v>
          </cell>
          <cell r="L589">
            <v>946.2</v>
          </cell>
          <cell r="M589">
            <v>946.2</v>
          </cell>
          <cell r="N589">
            <v>0</v>
          </cell>
        </row>
        <row r="590">
          <cell r="A590" t="str">
            <v>DM-SUMCOMMERCIALF4YD2W</v>
          </cell>
          <cell r="B590" t="str">
            <v>2111</v>
          </cell>
          <cell r="C590" t="str">
            <v>MONTHLY ARREARS</v>
          </cell>
          <cell r="D590" t="str">
            <v>COMMERCIAL</v>
          </cell>
          <cell r="E590" t="b">
            <v>0</v>
          </cell>
          <cell r="F590" t="b">
            <v>0</v>
          </cell>
          <cell r="G590" t="str">
            <v>SUMNER</v>
          </cell>
          <cell r="H590" t="str">
            <v>DM-SUM</v>
          </cell>
          <cell r="I590">
            <v>3199</v>
          </cell>
          <cell r="J590" t="str">
            <v>F4YD2W</v>
          </cell>
          <cell r="K590" t="str">
            <v>4YD CONT 2X WEEKLY</v>
          </cell>
          <cell r="L590">
            <v>1660.82</v>
          </cell>
          <cell r="M590">
            <v>1660.82</v>
          </cell>
          <cell r="N590">
            <v>0</v>
          </cell>
        </row>
        <row r="591">
          <cell r="A591" t="str">
            <v>DM-BLCOMMERCIALF4YD3W</v>
          </cell>
          <cell r="B591" t="str">
            <v>2111</v>
          </cell>
          <cell r="C591" t="str">
            <v>MONTHLY ARREARS</v>
          </cell>
          <cell r="D591" t="str">
            <v>COMMERCIAL</v>
          </cell>
          <cell r="E591" t="b">
            <v>0</v>
          </cell>
          <cell r="F591" t="b">
            <v>0</v>
          </cell>
          <cell r="G591" t="str">
            <v>BONNEY LAKE</v>
          </cell>
          <cell r="H591" t="str">
            <v>DM-BL</v>
          </cell>
          <cell r="I591">
            <v>3130</v>
          </cell>
          <cell r="J591" t="str">
            <v>F4YD3W</v>
          </cell>
          <cell r="K591" t="str">
            <v>4YD CONT 3X WEEKLY</v>
          </cell>
          <cell r="L591">
            <v>2408.7399999999998</v>
          </cell>
          <cell r="M591">
            <v>2408.7399999999998</v>
          </cell>
          <cell r="N591">
            <v>0</v>
          </cell>
        </row>
        <row r="592">
          <cell r="A592" t="str">
            <v>DM-BUCKCOMMERCIALF4YD3W</v>
          </cell>
          <cell r="B592" t="str">
            <v>2111</v>
          </cell>
          <cell r="C592" t="str">
            <v>MONTHLY ARREARS</v>
          </cell>
          <cell r="D592" t="str">
            <v>COMMERCIAL</v>
          </cell>
          <cell r="E592" t="b">
            <v>0</v>
          </cell>
          <cell r="F592" t="b">
            <v>0</v>
          </cell>
          <cell r="G592" t="str">
            <v>BUCKLEY</v>
          </cell>
          <cell r="H592" t="str">
            <v>DM-BUCK</v>
          </cell>
          <cell r="I592">
            <v>3130</v>
          </cell>
          <cell r="J592" t="str">
            <v>F4YD3W</v>
          </cell>
          <cell r="K592" t="str">
            <v>4YD CONT 3X WEEKLY</v>
          </cell>
          <cell r="L592">
            <v>1168.1300000000001</v>
          </cell>
          <cell r="M592">
            <v>1168.1300000000001</v>
          </cell>
          <cell r="N592">
            <v>0</v>
          </cell>
        </row>
        <row r="593">
          <cell r="A593" t="str">
            <v>M-EDGEWOODCOMMERCIALF4YD3W</v>
          </cell>
          <cell r="B593" t="str">
            <v>2111</v>
          </cell>
          <cell r="C593" t="str">
            <v>MONTHLY ARREARS</v>
          </cell>
          <cell r="D593" t="str">
            <v>COMMERCIAL</v>
          </cell>
          <cell r="E593" t="b">
            <v>0</v>
          </cell>
          <cell r="F593" t="b">
            <v>0</v>
          </cell>
          <cell r="G593" t="str">
            <v>M-EDGEWOOD</v>
          </cell>
          <cell r="H593" t="str">
            <v>M-EDGEWOOD</v>
          </cell>
          <cell r="I593">
            <v>3130</v>
          </cell>
          <cell r="J593" t="str">
            <v>F4YD3W</v>
          </cell>
          <cell r="K593" t="str">
            <v>4YD CONT 3X WEEKLY</v>
          </cell>
          <cell r="L593">
            <v>1008.27</v>
          </cell>
          <cell r="M593">
            <v>1008.27</v>
          </cell>
          <cell r="N593">
            <v>0</v>
          </cell>
        </row>
        <row r="594">
          <cell r="A594" t="str">
            <v>M-FIFECOMMERCIALF4YD3W</v>
          </cell>
          <cell r="B594" t="str">
            <v>2111</v>
          </cell>
          <cell r="C594" t="str">
            <v>MONTHLY ARREARS</v>
          </cell>
          <cell r="D594" t="str">
            <v>COMMERCIAL</v>
          </cell>
          <cell r="E594" t="b">
            <v>0</v>
          </cell>
          <cell r="F594" t="b">
            <v>0</v>
          </cell>
          <cell r="G594" t="str">
            <v>M-FIFE</v>
          </cell>
          <cell r="H594" t="str">
            <v>M-FIFE</v>
          </cell>
          <cell r="I594">
            <v>3130</v>
          </cell>
          <cell r="J594" t="str">
            <v>F4YD3W</v>
          </cell>
          <cell r="K594" t="str">
            <v>4YD CONT 3X WEEKLY</v>
          </cell>
          <cell r="L594">
            <v>1008.27</v>
          </cell>
          <cell r="M594">
            <v>1008.27</v>
          </cell>
          <cell r="N594">
            <v>0</v>
          </cell>
        </row>
        <row r="595">
          <cell r="A595" t="str">
            <v>DM-MILCOMMERCIALF4YD3W</v>
          </cell>
          <cell r="B595" t="str">
            <v>2111</v>
          </cell>
          <cell r="C595" t="str">
            <v>MONTHLY ARREARS</v>
          </cell>
          <cell r="D595" t="str">
            <v>COMMERCIAL</v>
          </cell>
          <cell r="E595" t="b">
            <v>0</v>
          </cell>
          <cell r="F595" t="b">
            <v>0</v>
          </cell>
          <cell r="G595" t="str">
            <v>MILTON</v>
          </cell>
          <cell r="H595" t="str">
            <v>DM-MIL</v>
          </cell>
          <cell r="I595">
            <v>3130</v>
          </cell>
          <cell r="J595" t="str">
            <v>F4YD3W</v>
          </cell>
          <cell r="K595" t="str">
            <v>4YD CONT 3X WEEKLY</v>
          </cell>
          <cell r="L595">
            <v>2436.7800000000002</v>
          </cell>
          <cell r="M595">
            <v>2436.7800000000002</v>
          </cell>
          <cell r="N595">
            <v>0</v>
          </cell>
        </row>
        <row r="596">
          <cell r="A596" t="str">
            <v>MURREYSCOMMERCIALF4YD3W</v>
          </cell>
          <cell r="B596" t="str">
            <v>2111</v>
          </cell>
          <cell r="C596" t="str">
            <v>MONTHLY ARREARS</v>
          </cell>
          <cell r="D596" t="str">
            <v>COMMERCIAL</v>
          </cell>
          <cell r="E596" t="b">
            <v>0</v>
          </cell>
          <cell r="F596" t="b">
            <v>0</v>
          </cell>
          <cell r="G596" t="str">
            <v>MURREYS</v>
          </cell>
          <cell r="H596" t="str">
            <v>MURREYS</v>
          </cell>
          <cell r="I596">
            <v>3130</v>
          </cell>
          <cell r="J596" t="str">
            <v>F4YD3W</v>
          </cell>
          <cell r="K596" t="str">
            <v>4YD CONT 3X WEEKLY</v>
          </cell>
          <cell r="L596">
            <v>1008.27</v>
          </cell>
          <cell r="M596">
            <v>1008.27</v>
          </cell>
          <cell r="N596">
            <v>0</v>
          </cell>
        </row>
        <row r="597">
          <cell r="A597" t="str">
            <v>DM-PUYCOMMERCIALF4YD3W</v>
          </cell>
          <cell r="B597" t="str">
            <v>2111</v>
          </cell>
          <cell r="C597" t="str">
            <v>MONTHLY ARREARS</v>
          </cell>
          <cell r="D597" t="str">
            <v>COMMERCIAL</v>
          </cell>
          <cell r="E597" t="b">
            <v>0</v>
          </cell>
          <cell r="F597" t="b">
            <v>0</v>
          </cell>
          <cell r="G597" t="str">
            <v>PUYALLUP</v>
          </cell>
          <cell r="H597" t="str">
            <v>DM-PUY</v>
          </cell>
          <cell r="I597">
            <v>3130</v>
          </cell>
          <cell r="J597" t="str">
            <v>F4YD3W</v>
          </cell>
          <cell r="K597" t="str">
            <v>4YD CONT 3X WEEKLY</v>
          </cell>
          <cell r="L597">
            <v>2687.4</v>
          </cell>
          <cell r="M597">
            <v>2687.4</v>
          </cell>
          <cell r="N597">
            <v>0</v>
          </cell>
        </row>
        <row r="598">
          <cell r="A598" t="str">
            <v>RUSTONCOMMERCIALF4YD3W</v>
          </cell>
          <cell r="B598" t="str">
            <v>2111</v>
          </cell>
          <cell r="C598" t="str">
            <v>MONTHLY ARREARS</v>
          </cell>
          <cell r="D598" t="str">
            <v>COMMERCIAL</v>
          </cell>
          <cell r="E598" t="b">
            <v>0</v>
          </cell>
          <cell r="F598" t="b">
            <v>0</v>
          </cell>
          <cell r="G598" t="str">
            <v>RUSTON</v>
          </cell>
          <cell r="H598" t="str">
            <v>RUSTON</v>
          </cell>
          <cell r="I598">
            <v>3130</v>
          </cell>
          <cell r="J598" t="str">
            <v>F4YD3W</v>
          </cell>
          <cell r="K598" t="str">
            <v>4YD CONT 3X WEEKLY</v>
          </cell>
          <cell r="L598">
            <v>1419.3</v>
          </cell>
          <cell r="M598">
            <v>1419.3</v>
          </cell>
          <cell r="N598">
            <v>0</v>
          </cell>
        </row>
        <row r="599">
          <cell r="A599" t="str">
            <v>DM-SUMCOMMERCIALF4YD3W</v>
          </cell>
          <cell r="B599" t="str">
            <v>2111</v>
          </cell>
          <cell r="C599" t="str">
            <v>MONTHLY ARREARS</v>
          </cell>
          <cell r="D599" t="str">
            <v>COMMERCIAL</v>
          </cell>
          <cell r="E599" t="b">
            <v>0</v>
          </cell>
          <cell r="F599" t="b">
            <v>0</v>
          </cell>
          <cell r="G599" t="str">
            <v>SUMNER</v>
          </cell>
          <cell r="H599" t="str">
            <v>DM-SUM</v>
          </cell>
          <cell r="I599">
            <v>3130</v>
          </cell>
          <cell r="J599" t="str">
            <v>F4YD3W</v>
          </cell>
          <cell r="K599" t="str">
            <v>4YD CONT 3X WEEKLY</v>
          </cell>
          <cell r="L599">
            <v>2491.16</v>
          </cell>
          <cell r="M599">
            <v>2491.16</v>
          </cell>
          <cell r="N599">
            <v>0</v>
          </cell>
        </row>
        <row r="600">
          <cell r="A600" t="str">
            <v>DM-BLCOMMERCIALF4YD4W</v>
          </cell>
          <cell r="B600" t="str">
            <v>2111</v>
          </cell>
          <cell r="C600" t="str">
            <v>MONTHLY ARREARS</v>
          </cell>
          <cell r="D600" t="str">
            <v>COMMERCIAL</v>
          </cell>
          <cell r="E600" t="b">
            <v>0</v>
          </cell>
          <cell r="F600" t="b">
            <v>0</v>
          </cell>
          <cell r="G600" t="str">
            <v>BONNEY LAKE</v>
          </cell>
          <cell r="H600" t="str">
            <v>DM-BL</v>
          </cell>
          <cell r="I600">
            <v>3321</v>
          </cell>
          <cell r="J600" t="str">
            <v>F4YD4W</v>
          </cell>
          <cell r="K600" t="str">
            <v>4YD CONT 4X WEEKLY SVC</v>
          </cell>
          <cell r="L600">
            <v>3211.66</v>
          </cell>
          <cell r="M600">
            <v>3211.66</v>
          </cell>
          <cell r="N600">
            <v>0</v>
          </cell>
        </row>
        <row r="601">
          <cell r="A601" t="str">
            <v>M-EDGEWOODCOMMERCIALF4YD4W</v>
          </cell>
          <cell r="B601" t="str">
            <v>2111</v>
          </cell>
          <cell r="C601" t="str">
            <v>MONTHLY ARREARS</v>
          </cell>
          <cell r="D601" t="str">
            <v>COMMERCIAL</v>
          </cell>
          <cell r="E601" t="b">
            <v>0</v>
          </cell>
          <cell r="F601" t="b">
            <v>0</v>
          </cell>
          <cell r="G601" t="str">
            <v>M-EDGEWOOD</v>
          </cell>
          <cell r="H601" t="str">
            <v>M-EDGEWOOD</v>
          </cell>
          <cell r="I601">
            <v>3321</v>
          </cell>
          <cell r="J601" t="str">
            <v>F4YD4W</v>
          </cell>
          <cell r="K601" t="str">
            <v>4YD CONT 4X WEEKLY SVC</v>
          </cell>
          <cell r="L601">
            <v>1344.36</v>
          </cell>
          <cell r="M601">
            <v>1344.36</v>
          </cell>
          <cell r="N601">
            <v>0</v>
          </cell>
        </row>
        <row r="602">
          <cell r="A602" t="str">
            <v>M-FIFECOMMERCIALF4YD4W</v>
          </cell>
          <cell r="B602" t="str">
            <v>2111</v>
          </cell>
          <cell r="C602" t="str">
            <v>MONTHLY ARREARS</v>
          </cell>
          <cell r="D602" t="str">
            <v>COMMERCIAL</v>
          </cell>
          <cell r="E602" t="b">
            <v>0</v>
          </cell>
          <cell r="F602" t="b">
            <v>0</v>
          </cell>
          <cell r="G602" t="str">
            <v>M-FIFE</v>
          </cell>
          <cell r="H602" t="str">
            <v>M-FIFE</v>
          </cell>
          <cell r="I602">
            <v>3321</v>
          </cell>
          <cell r="J602" t="str">
            <v>F4YD4W</v>
          </cell>
          <cell r="K602" t="str">
            <v>4YD CONT 4X WEEKLY SVC</v>
          </cell>
          <cell r="L602">
            <v>1344.36</v>
          </cell>
          <cell r="M602">
            <v>1344.36</v>
          </cell>
          <cell r="N602">
            <v>0</v>
          </cell>
        </row>
        <row r="603">
          <cell r="A603" t="str">
            <v>MURREYSCOMMERCIALF4YD4W</v>
          </cell>
          <cell r="B603" t="str">
            <v>2111</v>
          </cell>
          <cell r="C603" t="str">
            <v>MONTHLY ARREARS</v>
          </cell>
          <cell r="D603" t="str">
            <v>COMMERCIAL</v>
          </cell>
          <cell r="E603" t="b">
            <v>0</v>
          </cell>
          <cell r="F603" t="b">
            <v>0</v>
          </cell>
          <cell r="G603" t="str">
            <v>MURREYS</v>
          </cell>
          <cell r="H603" t="str">
            <v>MURREYS</v>
          </cell>
          <cell r="I603">
            <v>3321</v>
          </cell>
          <cell r="J603" t="str">
            <v>F4YD4W</v>
          </cell>
          <cell r="K603" t="str">
            <v>4YD CONT 4X WEEKLY SVC</v>
          </cell>
          <cell r="L603">
            <v>1344.36</v>
          </cell>
          <cell r="M603">
            <v>1344.36</v>
          </cell>
          <cell r="N603">
            <v>0</v>
          </cell>
        </row>
        <row r="604">
          <cell r="A604" t="str">
            <v>DM-PUYCOMMERCIALF4YD4W</v>
          </cell>
          <cell r="B604" t="str">
            <v>2111</v>
          </cell>
          <cell r="C604" t="str">
            <v>MONTHLY ARREARS</v>
          </cell>
          <cell r="D604" t="str">
            <v>COMMERCIAL</v>
          </cell>
          <cell r="E604" t="b">
            <v>0</v>
          </cell>
          <cell r="F604" t="b">
            <v>0</v>
          </cell>
          <cell r="G604" t="str">
            <v>PUYALLUP</v>
          </cell>
          <cell r="H604" t="str">
            <v>DM-PUY</v>
          </cell>
          <cell r="I604">
            <v>3321</v>
          </cell>
          <cell r="J604" t="str">
            <v>F4YD4W</v>
          </cell>
          <cell r="K604" t="str">
            <v>4YD CONT 4X WEEKLY SVC</v>
          </cell>
          <cell r="L604">
            <v>3583</v>
          </cell>
          <cell r="M604">
            <v>3583</v>
          </cell>
          <cell r="N604">
            <v>0</v>
          </cell>
        </row>
        <row r="605">
          <cell r="A605" t="str">
            <v>DM-SUMCOMMERCIALF4YD4W</v>
          </cell>
          <cell r="B605" t="str">
            <v>2111</v>
          </cell>
          <cell r="C605" t="str">
            <v>MONTHLY ARREARS</v>
          </cell>
          <cell r="D605" t="str">
            <v>COMMERCIAL</v>
          </cell>
          <cell r="E605" t="b">
            <v>0</v>
          </cell>
          <cell r="F605" t="b">
            <v>0</v>
          </cell>
          <cell r="G605" t="str">
            <v>SUMNER</v>
          </cell>
          <cell r="H605" t="str">
            <v>DM-SUM</v>
          </cell>
          <cell r="I605">
            <v>3321</v>
          </cell>
          <cell r="J605" t="str">
            <v>F4YD4W</v>
          </cell>
          <cell r="K605" t="str">
            <v>4YD CONT 4X WEEKLY SVC</v>
          </cell>
          <cell r="L605">
            <v>3434.82</v>
          </cell>
          <cell r="M605">
            <v>3434.82</v>
          </cell>
          <cell r="N605">
            <v>0</v>
          </cell>
        </row>
        <row r="606">
          <cell r="A606" t="str">
            <v>DM-SUMCOMMERCIALF4YD5W</v>
          </cell>
          <cell r="B606" t="str">
            <v>2111</v>
          </cell>
          <cell r="C606" t="str">
            <v>BI-MONTHLY SPLIT EVEN</v>
          </cell>
          <cell r="D606" t="str">
            <v>COMMERCIAL</v>
          </cell>
          <cell r="E606" t="b">
            <v>0</v>
          </cell>
          <cell r="F606" t="b">
            <v>0</v>
          </cell>
          <cell r="G606" t="str">
            <v>SUMNER</v>
          </cell>
          <cell r="H606" t="str">
            <v>DM-SUM</v>
          </cell>
          <cell r="I606">
            <v>3312</v>
          </cell>
          <cell r="J606" t="str">
            <v>F4YD5W</v>
          </cell>
          <cell r="K606" t="str">
            <v>4YD CONT 5X WEEKLY SVC</v>
          </cell>
          <cell r="L606">
            <v>4290.5</v>
          </cell>
          <cell r="M606">
            <v>2145.25</v>
          </cell>
          <cell r="N606">
            <v>0</v>
          </cell>
        </row>
        <row r="607">
          <cell r="A607" t="str">
            <v>DM-BLCOMMERCIALF4YDEX</v>
          </cell>
          <cell r="B607" t="str">
            <v>2111</v>
          </cell>
          <cell r="C607" t="str">
            <v>ONCALL</v>
          </cell>
          <cell r="D607" t="str">
            <v>COMMERCIAL</v>
          </cell>
          <cell r="E607" t="b">
            <v>1</v>
          </cell>
          <cell r="F607" t="b">
            <v>0</v>
          </cell>
          <cell r="G607" t="str">
            <v>BONNEY LAKE</v>
          </cell>
          <cell r="H607" t="str">
            <v>DM-BL</v>
          </cell>
          <cell r="I607">
            <v>3274</v>
          </cell>
          <cell r="J607" t="str">
            <v>F4YDEX</v>
          </cell>
          <cell r="K607" t="str">
            <v>4YD CONT EXTRA PICKUP</v>
          </cell>
          <cell r="L607">
            <v>98.52</v>
          </cell>
          <cell r="M607">
            <v>98.52</v>
          </cell>
          <cell r="N607">
            <v>0</v>
          </cell>
        </row>
        <row r="608">
          <cell r="A608" t="str">
            <v>DM-BUCKCOMMERCIALF4YDEX</v>
          </cell>
          <cell r="B608" t="str">
            <v>2111</v>
          </cell>
          <cell r="C608" t="str">
            <v>ONCALL</v>
          </cell>
          <cell r="D608" t="str">
            <v>COMMERCIAL</v>
          </cell>
          <cell r="E608" t="b">
            <v>1</v>
          </cell>
          <cell r="F608" t="b">
            <v>0</v>
          </cell>
          <cell r="G608" t="str">
            <v>BUCKLEY</v>
          </cell>
          <cell r="H608" t="str">
            <v>DM-BUCK</v>
          </cell>
          <cell r="I608">
            <v>3274</v>
          </cell>
          <cell r="J608" t="str">
            <v>F4YDEX</v>
          </cell>
          <cell r="K608" t="str">
            <v>4YD CONT EXTRA PICKUP</v>
          </cell>
          <cell r="L608">
            <v>90.97</v>
          </cell>
          <cell r="M608">
            <v>90.97</v>
          </cell>
          <cell r="N608">
            <v>0</v>
          </cell>
        </row>
        <row r="609">
          <cell r="A609" t="str">
            <v>DM-CARCOMMERCIALF4YDEX</v>
          </cell>
          <cell r="B609" t="str">
            <v>2111</v>
          </cell>
          <cell r="C609" t="str">
            <v>ONCALL</v>
          </cell>
          <cell r="D609" t="str">
            <v>COMMERCIAL</v>
          </cell>
          <cell r="E609" t="b">
            <v>1</v>
          </cell>
          <cell r="F609" t="b">
            <v>0</v>
          </cell>
          <cell r="G609" t="str">
            <v>CARBONADO</v>
          </cell>
          <cell r="H609" t="str">
            <v>DM-CAR</v>
          </cell>
          <cell r="I609">
            <v>3274</v>
          </cell>
          <cell r="J609" t="str">
            <v>F4YDEX</v>
          </cell>
          <cell r="K609" t="str">
            <v>4YD CONT EXTRA PICKUP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M-EDGEWOODCOMMERCIALF4YDEX</v>
          </cell>
          <cell r="B610" t="str">
            <v>2111</v>
          </cell>
          <cell r="C610" t="str">
            <v>ONCALL</v>
          </cell>
          <cell r="D610" t="str">
            <v>COMMERCIAL</v>
          </cell>
          <cell r="E610" t="b">
            <v>1</v>
          </cell>
          <cell r="F610" t="b">
            <v>0</v>
          </cell>
          <cell r="G610" t="str">
            <v>M-EDGEWOOD</v>
          </cell>
          <cell r="H610" t="str">
            <v>M-EDGEWOOD</v>
          </cell>
          <cell r="I610">
            <v>3274</v>
          </cell>
          <cell r="J610" t="str">
            <v>F4YDEX</v>
          </cell>
          <cell r="K610" t="str">
            <v>4YD CONT EXTRA PICKUP</v>
          </cell>
          <cell r="L610">
            <v>79.8</v>
          </cell>
          <cell r="M610">
            <v>79.8</v>
          </cell>
          <cell r="N610">
            <v>0</v>
          </cell>
        </row>
        <row r="611">
          <cell r="A611" t="str">
            <v>M-FIFECOMMERCIALF4YDEX</v>
          </cell>
          <cell r="B611" t="str">
            <v>2111</v>
          </cell>
          <cell r="C611" t="str">
            <v>ONCALL</v>
          </cell>
          <cell r="D611" t="str">
            <v>COMMERCIAL</v>
          </cell>
          <cell r="E611" t="b">
            <v>1</v>
          </cell>
          <cell r="F611" t="b">
            <v>0</v>
          </cell>
          <cell r="G611" t="str">
            <v>M-FIFE</v>
          </cell>
          <cell r="H611" t="str">
            <v>M-FIFE</v>
          </cell>
          <cell r="I611">
            <v>3274</v>
          </cell>
          <cell r="J611" t="str">
            <v>F4YDEX</v>
          </cell>
          <cell r="K611" t="str">
            <v>4YD CONT EXTRA PICKUP</v>
          </cell>
          <cell r="L611">
            <v>79.8</v>
          </cell>
          <cell r="M611">
            <v>79.8</v>
          </cell>
          <cell r="N611">
            <v>0</v>
          </cell>
        </row>
        <row r="612">
          <cell r="A612" t="str">
            <v>DM-MILCOMMERCIALF4YDEX</v>
          </cell>
          <cell r="B612" t="str">
            <v>2111</v>
          </cell>
          <cell r="C612" t="str">
            <v>ONCALL</v>
          </cell>
          <cell r="D612" t="str">
            <v>COMMERCIAL</v>
          </cell>
          <cell r="E612" t="b">
            <v>1</v>
          </cell>
          <cell r="F612" t="b">
            <v>0</v>
          </cell>
          <cell r="G612" t="str">
            <v>MILTON</v>
          </cell>
          <cell r="H612" t="str">
            <v>DM-MIL</v>
          </cell>
          <cell r="I612">
            <v>3274</v>
          </cell>
          <cell r="J612" t="str">
            <v>F4YDEX</v>
          </cell>
          <cell r="K612" t="str">
            <v>4YD CONT EXTRA PICKUP</v>
          </cell>
          <cell r="L612">
            <v>67.53</v>
          </cell>
          <cell r="M612">
            <v>67.53</v>
          </cell>
          <cell r="N612">
            <v>0</v>
          </cell>
        </row>
        <row r="613">
          <cell r="A613" t="str">
            <v>MURREYSCOMMERCIALF4YDEX</v>
          </cell>
          <cell r="B613" t="str">
            <v>2111</v>
          </cell>
          <cell r="C613" t="str">
            <v>ONCALL</v>
          </cell>
          <cell r="D613" t="str">
            <v>COMMERCIAL</v>
          </cell>
          <cell r="E613" t="b">
            <v>1</v>
          </cell>
          <cell r="F613" t="b">
            <v>0</v>
          </cell>
          <cell r="G613" t="str">
            <v>MURREYS</v>
          </cell>
          <cell r="H613" t="str">
            <v>MURREYS</v>
          </cell>
          <cell r="I613">
            <v>3274</v>
          </cell>
          <cell r="J613" t="str">
            <v>F4YDEX</v>
          </cell>
          <cell r="K613" t="str">
            <v>4YD CONT EXTRA PICKUP</v>
          </cell>
          <cell r="L613">
            <v>79.8</v>
          </cell>
          <cell r="M613">
            <v>79.8</v>
          </cell>
          <cell r="N613">
            <v>0</v>
          </cell>
        </row>
        <row r="614">
          <cell r="A614" t="str">
            <v>DM-ORTCOMMERCIALF4YDEX</v>
          </cell>
          <cell r="B614" t="str">
            <v>2111</v>
          </cell>
          <cell r="C614" t="str">
            <v>ONCALL</v>
          </cell>
          <cell r="D614" t="str">
            <v>COMMERCIAL</v>
          </cell>
          <cell r="E614" t="b">
            <v>1</v>
          </cell>
          <cell r="F614" t="b">
            <v>0</v>
          </cell>
          <cell r="G614" t="str">
            <v>ORTING</v>
          </cell>
          <cell r="H614" t="str">
            <v>DM-ORT</v>
          </cell>
          <cell r="I614">
            <v>3274</v>
          </cell>
          <cell r="J614" t="str">
            <v>F4YDEX</v>
          </cell>
          <cell r="K614" t="str">
            <v>4YD CONT EXTRA PICKUP</v>
          </cell>
          <cell r="L614">
            <v>86.83</v>
          </cell>
          <cell r="M614">
            <v>86.83</v>
          </cell>
          <cell r="N614">
            <v>0</v>
          </cell>
        </row>
        <row r="615">
          <cell r="A615" t="str">
            <v>DM-PUYCOMMERCIALF4YDEX</v>
          </cell>
          <cell r="B615" t="str">
            <v>2111</v>
          </cell>
          <cell r="C615" t="str">
            <v>ONCALL</v>
          </cell>
          <cell r="D615" t="str">
            <v>COMMERCIAL</v>
          </cell>
          <cell r="E615" t="b">
            <v>1</v>
          </cell>
          <cell r="F615" t="b">
            <v>0</v>
          </cell>
          <cell r="G615" t="str">
            <v>PUYALLUP</v>
          </cell>
          <cell r="H615" t="str">
            <v>DM-PUY</v>
          </cell>
          <cell r="I615">
            <v>3274</v>
          </cell>
          <cell r="J615" t="str">
            <v>F4YDEX</v>
          </cell>
          <cell r="K615" t="str">
            <v>4YD CONT EXTRA PICKUP</v>
          </cell>
          <cell r="L615">
            <v>103.67</v>
          </cell>
          <cell r="M615">
            <v>103.67</v>
          </cell>
          <cell r="N615">
            <v>0</v>
          </cell>
        </row>
        <row r="616">
          <cell r="A616" t="str">
            <v>RUSTONCOMMERCIALF4YDEX</v>
          </cell>
          <cell r="B616" t="str">
            <v>2111</v>
          </cell>
          <cell r="C616" t="str">
            <v>MONTHLY ARREARS</v>
          </cell>
          <cell r="D616" t="str">
            <v>COMMERCIAL</v>
          </cell>
          <cell r="E616" t="b">
            <v>1</v>
          </cell>
          <cell r="F616" t="b">
            <v>0</v>
          </cell>
          <cell r="G616" t="str">
            <v>RUSTON</v>
          </cell>
          <cell r="H616" t="str">
            <v>RUSTON</v>
          </cell>
          <cell r="I616">
            <v>3274</v>
          </cell>
          <cell r="J616" t="str">
            <v>F4YDEX</v>
          </cell>
          <cell r="K616" t="str">
            <v>4YD CONT EXTRA PICKUP</v>
          </cell>
          <cell r="L616">
            <v>101.12</v>
          </cell>
          <cell r="M616">
            <v>101.12</v>
          </cell>
          <cell r="N616">
            <v>0</v>
          </cell>
        </row>
        <row r="617">
          <cell r="A617" t="str">
            <v>DM-SUMCOMMERCIALF4YDEX</v>
          </cell>
          <cell r="B617" t="str">
            <v>2111</v>
          </cell>
          <cell r="C617" t="str">
            <v>ONCALL</v>
          </cell>
          <cell r="D617" t="str">
            <v>COMMERCIAL</v>
          </cell>
          <cell r="E617" t="b">
            <v>1</v>
          </cell>
          <cell r="F617" t="b">
            <v>0</v>
          </cell>
          <cell r="G617" t="str">
            <v>SUMNER</v>
          </cell>
          <cell r="H617" t="str">
            <v>DM-SUM</v>
          </cell>
          <cell r="I617">
            <v>3274</v>
          </cell>
          <cell r="J617" t="str">
            <v>F4YDEX</v>
          </cell>
          <cell r="K617" t="str">
            <v>4YD CONT EXTRA PICKUP</v>
          </cell>
          <cell r="L617">
            <v>101.86</v>
          </cell>
          <cell r="M617">
            <v>101.86</v>
          </cell>
          <cell r="N617">
            <v>0</v>
          </cell>
        </row>
        <row r="618">
          <cell r="A618" t="str">
            <v>DM-BLCOMMERCIALF6YD1W</v>
          </cell>
          <cell r="B618" t="str">
            <v>2111</v>
          </cell>
          <cell r="C618" t="str">
            <v>MONTHLY ARREARS</v>
          </cell>
          <cell r="D618" t="str">
            <v>COMMERCIAL</v>
          </cell>
          <cell r="E618" t="b">
            <v>0</v>
          </cell>
          <cell r="F618" t="b">
            <v>0</v>
          </cell>
          <cell r="G618" t="str">
            <v>BONNEY LAKE</v>
          </cell>
          <cell r="H618" t="str">
            <v>DM-BL</v>
          </cell>
          <cell r="I618">
            <v>3132</v>
          </cell>
          <cell r="J618" t="str">
            <v>F6YD1W</v>
          </cell>
          <cell r="K618" t="str">
            <v>6YD CONT 1X WEEKLY</v>
          </cell>
          <cell r="L618">
            <v>1137.98</v>
          </cell>
          <cell r="M618">
            <v>1137.98</v>
          </cell>
          <cell r="N618">
            <v>0</v>
          </cell>
        </row>
        <row r="619">
          <cell r="A619" t="str">
            <v>DM-BUCKCOMMERCIALF6YD1W</v>
          </cell>
          <cell r="B619" t="str">
            <v>2111</v>
          </cell>
          <cell r="C619" t="str">
            <v>MONTHLY ARREARS</v>
          </cell>
          <cell r="D619" t="str">
            <v>COMMERCIAL</v>
          </cell>
          <cell r="E619" t="b">
            <v>0</v>
          </cell>
          <cell r="F619" t="b">
            <v>0</v>
          </cell>
          <cell r="G619" t="str">
            <v>BUCKLEY</v>
          </cell>
          <cell r="H619" t="str">
            <v>DM-BUCK</v>
          </cell>
          <cell r="I619">
            <v>3132</v>
          </cell>
          <cell r="J619" t="str">
            <v>F6YD1W</v>
          </cell>
          <cell r="K619" t="str">
            <v>6YD CONT 1X WEEKLY</v>
          </cell>
          <cell r="L619">
            <v>559.23</v>
          </cell>
          <cell r="M619">
            <v>559.23</v>
          </cell>
          <cell r="N619">
            <v>0</v>
          </cell>
        </row>
        <row r="620">
          <cell r="A620" t="str">
            <v>M-EDGEWOODCOMMERCIALF6YD1W</v>
          </cell>
          <cell r="B620" t="str">
            <v>2111</v>
          </cell>
          <cell r="C620" t="str">
            <v>MONTHLY ARREARS</v>
          </cell>
          <cell r="D620" t="str">
            <v>COMMERCIAL</v>
          </cell>
          <cell r="E620" t="b">
            <v>0</v>
          </cell>
          <cell r="F620" t="b">
            <v>0</v>
          </cell>
          <cell r="G620" t="str">
            <v>M-EDGEWOOD</v>
          </cell>
          <cell r="H620" t="str">
            <v>M-EDGEWOOD</v>
          </cell>
          <cell r="I620">
            <v>3132</v>
          </cell>
          <cell r="J620" t="str">
            <v>F6YD1W</v>
          </cell>
          <cell r="K620" t="str">
            <v>6YD CONT 1X WEEKLY</v>
          </cell>
          <cell r="L620">
            <v>464.44</v>
          </cell>
          <cell r="M620">
            <v>464.44</v>
          </cell>
          <cell r="N620">
            <v>0</v>
          </cell>
        </row>
        <row r="621">
          <cell r="A621" t="str">
            <v>M-FIFECOMMERCIALF6YD1W</v>
          </cell>
          <cell r="B621" t="str">
            <v>2111</v>
          </cell>
          <cell r="C621" t="str">
            <v>MONTHLY ARREARS</v>
          </cell>
          <cell r="D621" t="str">
            <v>COMMERCIAL</v>
          </cell>
          <cell r="E621" t="b">
            <v>0</v>
          </cell>
          <cell r="F621" t="b">
            <v>0</v>
          </cell>
          <cell r="G621" t="str">
            <v>M-FIFE</v>
          </cell>
          <cell r="H621" t="str">
            <v>M-FIFE</v>
          </cell>
          <cell r="I621">
            <v>3132</v>
          </cell>
          <cell r="J621" t="str">
            <v>F6YD1W</v>
          </cell>
          <cell r="K621" t="str">
            <v>6YD CONT 1X WEEKLY</v>
          </cell>
          <cell r="L621">
            <v>464.44</v>
          </cell>
          <cell r="M621">
            <v>464.44</v>
          </cell>
          <cell r="N621">
            <v>0</v>
          </cell>
        </row>
        <row r="622">
          <cell r="A622" t="str">
            <v>DM-MILCOMMERCIALF6YD1W</v>
          </cell>
          <cell r="B622" t="str">
            <v>2111</v>
          </cell>
          <cell r="C622" t="str">
            <v>MONTHLY ARREARS</v>
          </cell>
          <cell r="D622" t="str">
            <v>COMMERCIAL</v>
          </cell>
          <cell r="E622" t="b">
            <v>0</v>
          </cell>
          <cell r="F622" t="b">
            <v>0</v>
          </cell>
          <cell r="G622" t="str">
            <v>MILTON</v>
          </cell>
          <cell r="H622" t="str">
            <v>DM-MIL</v>
          </cell>
          <cell r="I622">
            <v>3132</v>
          </cell>
          <cell r="J622" t="str">
            <v>F6YD1W</v>
          </cell>
          <cell r="K622" t="str">
            <v>6YD CONT 1X WEEKLY</v>
          </cell>
          <cell r="L622">
            <v>1088.74</v>
          </cell>
          <cell r="M622">
            <v>1088.74</v>
          </cell>
          <cell r="N622">
            <v>0</v>
          </cell>
        </row>
        <row r="623">
          <cell r="A623" t="str">
            <v>MURREYSCOMMERCIALF6YD1W</v>
          </cell>
          <cell r="B623" t="str">
            <v>2111</v>
          </cell>
          <cell r="C623" t="str">
            <v>MONTHLY ARREARS</v>
          </cell>
          <cell r="D623" t="str">
            <v>COMMERCIAL</v>
          </cell>
          <cell r="E623" t="b">
            <v>0</v>
          </cell>
          <cell r="F623" t="b">
            <v>0</v>
          </cell>
          <cell r="G623" t="str">
            <v>MURREYS</v>
          </cell>
          <cell r="H623" t="str">
            <v>MURREYS</v>
          </cell>
          <cell r="I623">
            <v>3132</v>
          </cell>
          <cell r="J623" t="str">
            <v>F6YD1W</v>
          </cell>
          <cell r="K623" t="str">
            <v>6YD CONT 1X WEEKLY</v>
          </cell>
          <cell r="L623">
            <v>464.44</v>
          </cell>
          <cell r="M623">
            <v>464.44</v>
          </cell>
          <cell r="N623">
            <v>0</v>
          </cell>
        </row>
        <row r="624">
          <cell r="A624" t="str">
            <v>DM-ORTCOMMERCIALF6YD1W</v>
          </cell>
          <cell r="B624" t="str">
            <v>2111</v>
          </cell>
          <cell r="C624" t="str">
            <v>MONTHLY ARREARS</v>
          </cell>
          <cell r="D624" t="str">
            <v>COMMERCIAL</v>
          </cell>
          <cell r="E624" t="b">
            <v>0</v>
          </cell>
          <cell r="F624" t="b">
            <v>0</v>
          </cell>
          <cell r="G624" t="str">
            <v>ORTING</v>
          </cell>
          <cell r="H624" t="str">
            <v>DM-ORT</v>
          </cell>
          <cell r="I624">
            <v>3132</v>
          </cell>
          <cell r="J624" t="str">
            <v>F6YD1W</v>
          </cell>
          <cell r="K624" t="str">
            <v>6YD CONT 1X WEEKLY</v>
          </cell>
          <cell r="L624">
            <v>1055.8399999999999</v>
          </cell>
          <cell r="M624">
            <v>1055.8399999999999</v>
          </cell>
          <cell r="N624">
            <v>0</v>
          </cell>
        </row>
        <row r="625">
          <cell r="A625" t="str">
            <v>DM-PUYCOMMERCIALF6YD1W</v>
          </cell>
          <cell r="B625" t="str">
            <v>2111</v>
          </cell>
          <cell r="C625" t="str">
            <v>MONTHLY ARREARS</v>
          </cell>
          <cell r="D625" t="str">
            <v>COMMERCIAL</v>
          </cell>
          <cell r="E625" t="b">
            <v>0</v>
          </cell>
          <cell r="F625" t="b">
            <v>0</v>
          </cell>
          <cell r="G625" t="str">
            <v>PUYALLUP</v>
          </cell>
          <cell r="H625" t="str">
            <v>DM-PUY</v>
          </cell>
          <cell r="I625">
            <v>3132</v>
          </cell>
          <cell r="J625" t="str">
            <v>F6YD1W</v>
          </cell>
          <cell r="K625" t="str">
            <v>6YD CONT 1X WEEKLY</v>
          </cell>
          <cell r="L625">
            <v>1300.58</v>
          </cell>
          <cell r="M625">
            <v>1300.58</v>
          </cell>
          <cell r="N625">
            <v>0</v>
          </cell>
        </row>
        <row r="626">
          <cell r="A626" t="str">
            <v>RUSTONCOMMERCIALF6YD1W</v>
          </cell>
          <cell r="B626" t="str">
            <v>2111</v>
          </cell>
          <cell r="C626" t="str">
            <v>MONTHLY ARREARS</v>
          </cell>
          <cell r="D626" t="str">
            <v>COMMERCIAL</v>
          </cell>
          <cell r="E626" t="b">
            <v>0</v>
          </cell>
          <cell r="F626" t="b">
            <v>0</v>
          </cell>
          <cell r="G626" t="str">
            <v>RUSTON</v>
          </cell>
          <cell r="H626" t="str">
            <v>RUSTON</v>
          </cell>
          <cell r="I626">
            <v>3132</v>
          </cell>
          <cell r="J626" t="str">
            <v>F6YD1W</v>
          </cell>
          <cell r="K626" t="str">
            <v>6YD CONT 1X WEEKLY</v>
          </cell>
          <cell r="L626">
            <v>669.29</v>
          </cell>
          <cell r="M626">
            <v>669.29</v>
          </cell>
          <cell r="N626">
            <v>0</v>
          </cell>
        </row>
        <row r="627">
          <cell r="A627" t="str">
            <v>DM-SUMCOMMERCIALF6YD1W</v>
          </cell>
          <cell r="B627" t="str">
            <v>2111</v>
          </cell>
          <cell r="C627" t="str">
            <v>MONTHLY ARREARS</v>
          </cell>
          <cell r="D627" t="str">
            <v>COMMERCIAL</v>
          </cell>
          <cell r="E627" t="b">
            <v>0</v>
          </cell>
          <cell r="F627" t="b">
            <v>0</v>
          </cell>
          <cell r="G627" t="str">
            <v>SUMNER</v>
          </cell>
          <cell r="H627" t="str">
            <v>DM-SUM</v>
          </cell>
          <cell r="I627">
            <v>3132</v>
          </cell>
          <cell r="J627" t="str">
            <v>F6YD1W</v>
          </cell>
          <cell r="K627" t="str">
            <v>6YD CONT 1X WEEKLY</v>
          </cell>
          <cell r="L627">
            <v>1174.1600000000001</v>
          </cell>
          <cell r="M627">
            <v>1174.1600000000001</v>
          </cell>
          <cell r="N627">
            <v>0</v>
          </cell>
        </row>
        <row r="628">
          <cell r="A628" t="str">
            <v>DM-BLCOMMERCIALF6YD2W</v>
          </cell>
          <cell r="B628" t="str">
            <v>2111</v>
          </cell>
          <cell r="C628" t="str">
            <v>MONTHLY ARREARS</v>
          </cell>
          <cell r="D628" t="str">
            <v>COMMERCIAL</v>
          </cell>
          <cell r="E628" t="b">
            <v>0</v>
          </cell>
          <cell r="F628" t="b">
            <v>0</v>
          </cell>
          <cell r="G628" t="str">
            <v>BONNEY LAKE</v>
          </cell>
          <cell r="H628" t="str">
            <v>DM-BL</v>
          </cell>
          <cell r="I628">
            <v>3202</v>
          </cell>
          <cell r="J628" t="str">
            <v>F6YD2W</v>
          </cell>
          <cell r="K628" t="str">
            <v>6YD CONT 2X WEEKLY</v>
          </cell>
          <cell r="L628">
            <v>2276.02</v>
          </cell>
          <cell r="M628">
            <v>2276.02</v>
          </cell>
          <cell r="N628">
            <v>0</v>
          </cell>
        </row>
        <row r="629">
          <cell r="A629" t="str">
            <v>DM-BUCKCOMMERCIALF6YD2W</v>
          </cell>
          <cell r="B629" t="str">
            <v>2111</v>
          </cell>
          <cell r="C629" t="str">
            <v>MONTHLY ARREARS</v>
          </cell>
          <cell r="D629" t="str">
            <v>COMMERCIAL</v>
          </cell>
          <cell r="E629" t="b">
            <v>0</v>
          </cell>
          <cell r="F629" t="b">
            <v>0</v>
          </cell>
          <cell r="G629" t="str">
            <v>BUCKLEY</v>
          </cell>
          <cell r="H629" t="str">
            <v>DM-BUCK</v>
          </cell>
          <cell r="I629">
            <v>3202</v>
          </cell>
          <cell r="J629" t="str">
            <v>F6YD2W</v>
          </cell>
          <cell r="K629" t="str">
            <v>6YD CONT 2X WEEKLY</v>
          </cell>
          <cell r="L629">
            <v>1103.17</v>
          </cell>
          <cell r="M629">
            <v>1103.17</v>
          </cell>
          <cell r="N629">
            <v>0</v>
          </cell>
        </row>
        <row r="630">
          <cell r="A630" t="str">
            <v>M-EDGEWOODCOMMERCIALF6YD2W</v>
          </cell>
          <cell r="B630" t="str">
            <v>2111</v>
          </cell>
          <cell r="C630" t="str">
            <v>MONTHLY ARREARS</v>
          </cell>
          <cell r="D630" t="str">
            <v>COMMERCIAL</v>
          </cell>
          <cell r="E630" t="b">
            <v>0</v>
          </cell>
          <cell r="F630" t="b">
            <v>0</v>
          </cell>
          <cell r="G630" t="str">
            <v>M-EDGEWOOD</v>
          </cell>
          <cell r="H630" t="str">
            <v>M-EDGEWOOD</v>
          </cell>
          <cell r="I630">
            <v>3202</v>
          </cell>
          <cell r="J630" t="str">
            <v>F6YD2W</v>
          </cell>
          <cell r="K630" t="str">
            <v>6YD CONT 2X WEEKLY</v>
          </cell>
          <cell r="L630">
            <v>928.88</v>
          </cell>
          <cell r="M630">
            <v>928.88</v>
          </cell>
          <cell r="N630">
            <v>0</v>
          </cell>
        </row>
        <row r="631">
          <cell r="A631" t="str">
            <v>M-FIFECOMMERCIALF6YD2W</v>
          </cell>
          <cell r="B631" t="str">
            <v>2111</v>
          </cell>
          <cell r="C631" t="str">
            <v>MONTHLY ARREARS</v>
          </cell>
          <cell r="D631" t="str">
            <v>COMMERCIAL</v>
          </cell>
          <cell r="E631" t="b">
            <v>0</v>
          </cell>
          <cell r="F631" t="b">
            <v>0</v>
          </cell>
          <cell r="G631" t="str">
            <v>M-FIFE</v>
          </cell>
          <cell r="H631" t="str">
            <v>M-FIFE</v>
          </cell>
          <cell r="I631">
            <v>3202</v>
          </cell>
          <cell r="J631" t="str">
            <v>F6YD2W</v>
          </cell>
          <cell r="K631" t="str">
            <v>6YD CONT 2X WEEKLY</v>
          </cell>
          <cell r="L631">
            <v>928.88</v>
          </cell>
          <cell r="M631">
            <v>928.88</v>
          </cell>
          <cell r="N631">
            <v>0</v>
          </cell>
        </row>
        <row r="632">
          <cell r="A632" t="str">
            <v>DM-MILCOMMERCIALF6YD2W</v>
          </cell>
          <cell r="B632" t="str">
            <v>2111</v>
          </cell>
          <cell r="C632" t="str">
            <v>MONTHLY ARREARS</v>
          </cell>
          <cell r="D632" t="str">
            <v>COMMERCIAL</v>
          </cell>
          <cell r="E632" t="b">
            <v>0</v>
          </cell>
          <cell r="F632" t="b">
            <v>0</v>
          </cell>
          <cell r="G632" t="str">
            <v>MILTON</v>
          </cell>
          <cell r="H632" t="str">
            <v>DM-MIL</v>
          </cell>
          <cell r="I632">
            <v>3202</v>
          </cell>
          <cell r="J632" t="str">
            <v>F6YD2W</v>
          </cell>
          <cell r="K632" t="str">
            <v>6YD CONT 2X WEEKLY</v>
          </cell>
          <cell r="L632">
            <v>2177.04</v>
          </cell>
          <cell r="M632">
            <v>2177.04</v>
          </cell>
          <cell r="N632">
            <v>0</v>
          </cell>
        </row>
        <row r="633">
          <cell r="A633" t="str">
            <v>MURREYSCOMMERCIALF6YD2W</v>
          </cell>
          <cell r="B633" t="str">
            <v>2111</v>
          </cell>
          <cell r="C633" t="str">
            <v>MONTHLY ARREARS</v>
          </cell>
          <cell r="D633" t="str">
            <v>COMMERCIAL</v>
          </cell>
          <cell r="E633" t="b">
            <v>0</v>
          </cell>
          <cell r="F633" t="b">
            <v>0</v>
          </cell>
          <cell r="G633" t="str">
            <v>MURREYS</v>
          </cell>
          <cell r="H633" t="str">
            <v>MURREYS</v>
          </cell>
          <cell r="I633">
            <v>3202</v>
          </cell>
          <cell r="J633" t="str">
            <v>F6YD2W</v>
          </cell>
          <cell r="K633" t="str">
            <v>6YD CONT 2X WEEKLY</v>
          </cell>
          <cell r="L633">
            <v>928.88</v>
          </cell>
          <cell r="M633">
            <v>928.88</v>
          </cell>
          <cell r="N633">
            <v>0</v>
          </cell>
        </row>
        <row r="634">
          <cell r="A634" t="str">
            <v>DM-ORTCOMMERCIALF6YD2W</v>
          </cell>
          <cell r="B634" t="str">
            <v>2111</v>
          </cell>
          <cell r="C634" t="str">
            <v>MONTHLY ARREARS</v>
          </cell>
          <cell r="D634" t="str">
            <v>COMMERCIAL</v>
          </cell>
          <cell r="E634" t="b">
            <v>0</v>
          </cell>
          <cell r="F634" t="b">
            <v>0</v>
          </cell>
          <cell r="G634" t="str">
            <v>ORTING</v>
          </cell>
          <cell r="H634" t="str">
            <v>DM-ORT</v>
          </cell>
          <cell r="I634">
            <v>3202</v>
          </cell>
          <cell r="J634" t="str">
            <v>F6YD2W</v>
          </cell>
          <cell r="K634" t="str">
            <v>6YD CONT 2X WEEKLY</v>
          </cell>
          <cell r="L634">
            <v>2111.62</v>
          </cell>
          <cell r="M634">
            <v>2111.62</v>
          </cell>
          <cell r="N634">
            <v>0</v>
          </cell>
        </row>
        <row r="635">
          <cell r="A635" t="str">
            <v>DM-PUYCOMMERCIALF6YD2W</v>
          </cell>
          <cell r="B635" t="str">
            <v>2111</v>
          </cell>
          <cell r="C635" t="str">
            <v>MONTHLY ARREARS</v>
          </cell>
          <cell r="D635" t="str">
            <v>COMMERCIAL</v>
          </cell>
          <cell r="E635" t="b">
            <v>0</v>
          </cell>
          <cell r="F635" t="b">
            <v>0</v>
          </cell>
          <cell r="G635" t="str">
            <v>PUYALLUP</v>
          </cell>
          <cell r="H635" t="str">
            <v>DM-PUY</v>
          </cell>
          <cell r="I635">
            <v>3202</v>
          </cell>
          <cell r="J635" t="str">
            <v>F6YD2W</v>
          </cell>
          <cell r="K635" t="str">
            <v>6YD CONT 2X WEEKLY</v>
          </cell>
          <cell r="L635">
            <v>2584.8000000000002</v>
          </cell>
          <cell r="M635">
            <v>2584.8000000000002</v>
          </cell>
          <cell r="N635">
            <v>0</v>
          </cell>
        </row>
        <row r="636">
          <cell r="A636" t="str">
            <v>RUSTONCOMMERCIALF6YD2W</v>
          </cell>
          <cell r="B636" t="str">
            <v>2111</v>
          </cell>
          <cell r="C636" t="str">
            <v>MONTHLY ARREARS</v>
          </cell>
          <cell r="D636" t="str">
            <v>COMMERCIAL</v>
          </cell>
          <cell r="E636" t="b">
            <v>0</v>
          </cell>
          <cell r="F636" t="b">
            <v>0</v>
          </cell>
          <cell r="G636" t="str">
            <v>RUSTON</v>
          </cell>
          <cell r="H636" t="str">
            <v>RUSTON</v>
          </cell>
          <cell r="I636">
            <v>3202</v>
          </cell>
          <cell r="J636" t="str">
            <v>F6YD2W</v>
          </cell>
          <cell r="K636" t="str">
            <v>6YD CONT 2X WEEKLY</v>
          </cell>
          <cell r="L636">
            <v>1338.58</v>
          </cell>
          <cell r="M636">
            <v>1338.58</v>
          </cell>
          <cell r="N636">
            <v>0</v>
          </cell>
        </row>
        <row r="637">
          <cell r="A637" t="str">
            <v>DM-SUMCOMMERCIALF6YD2W</v>
          </cell>
          <cell r="B637" t="str">
            <v>2111</v>
          </cell>
          <cell r="C637" t="str">
            <v>MONTHLY ARREARS</v>
          </cell>
          <cell r="D637" t="str">
            <v>COMMERCIAL</v>
          </cell>
          <cell r="E637" t="b">
            <v>0</v>
          </cell>
          <cell r="F637" t="b">
            <v>0</v>
          </cell>
          <cell r="G637" t="str">
            <v>SUMNER</v>
          </cell>
          <cell r="H637" t="str">
            <v>DM-SUM</v>
          </cell>
          <cell r="I637">
            <v>3202</v>
          </cell>
          <cell r="J637" t="str">
            <v>F6YD2W</v>
          </cell>
          <cell r="K637" t="str">
            <v>6YD CONT 2X WEEKLY</v>
          </cell>
          <cell r="L637">
            <v>2348.1799999999998</v>
          </cell>
          <cell r="M637">
            <v>2348.1799999999998</v>
          </cell>
          <cell r="N637">
            <v>0</v>
          </cell>
        </row>
        <row r="638">
          <cell r="A638" t="str">
            <v>DM-BLCOMMERCIALF6YD3W</v>
          </cell>
          <cell r="B638" t="str">
            <v>2111</v>
          </cell>
          <cell r="C638" t="str">
            <v>MONTHLY ARREARS</v>
          </cell>
          <cell r="D638" t="str">
            <v>COMMERCIAL</v>
          </cell>
          <cell r="E638" t="b">
            <v>0</v>
          </cell>
          <cell r="F638" t="b">
            <v>0</v>
          </cell>
          <cell r="G638" t="str">
            <v>BONNEY LAKE</v>
          </cell>
          <cell r="H638" t="str">
            <v>DM-BL</v>
          </cell>
          <cell r="I638">
            <v>3133</v>
          </cell>
          <cell r="J638" t="str">
            <v>F6YD3W</v>
          </cell>
          <cell r="K638" t="str">
            <v>6YD CONT 3X WEEKLY</v>
          </cell>
          <cell r="L638">
            <v>3414.06</v>
          </cell>
          <cell r="M638">
            <v>3414.06</v>
          </cell>
          <cell r="N638">
            <v>0</v>
          </cell>
        </row>
        <row r="639">
          <cell r="A639" t="str">
            <v>DM-BUCKCOMMERCIALF6YD3W</v>
          </cell>
          <cell r="B639" t="str">
            <v>2111</v>
          </cell>
          <cell r="C639" t="str">
            <v>MONTHLY ARREARS</v>
          </cell>
          <cell r="D639" t="str">
            <v>COMMERCIAL</v>
          </cell>
          <cell r="E639" t="b">
            <v>0</v>
          </cell>
          <cell r="F639" t="b">
            <v>0</v>
          </cell>
          <cell r="G639" t="str">
            <v>BUCKLEY</v>
          </cell>
          <cell r="H639" t="str">
            <v>DM-BUCK</v>
          </cell>
          <cell r="I639">
            <v>3133</v>
          </cell>
          <cell r="J639" t="str">
            <v>F6YD3W</v>
          </cell>
          <cell r="K639" t="str">
            <v>6YD CONT 3X WEEKLY</v>
          </cell>
          <cell r="L639">
            <v>1641.89</v>
          </cell>
          <cell r="M639">
            <v>1641.89</v>
          </cell>
          <cell r="N639">
            <v>0</v>
          </cell>
        </row>
        <row r="640">
          <cell r="A640" t="str">
            <v>M-EDGEWOODCOMMERCIALF6YD3W</v>
          </cell>
          <cell r="B640" t="str">
            <v>2111</v>
          </cell>
          <cell r="C640" t="str">
            <v>MONTHLY ARREARS</v>
          </cell>
          <cell r="D640" t="str">
            <v>COMMERCIAL</v>
          </cell>
          <cell r="E640" t="b">
            <v>0</v>
          </cell>
          <cell r="F640" t="b">
            <v>0</v>
          </cell>
          <cell r="G640" t="str">
            <v>M-EDGEWOOD</v>
          </cell>
          <cell r="H640" t="str">
            <v>M-EDGEWOOD</v>
          </cell>
          <cell r="I640">
            <v>3133</v>
          </cell>
          <cell r="J640" t="str">
            <v>F6YD3W</v>
          </cell>
          <cell r="K640" t="str">
            <v>6YD CONT 3X WEEKLY</v>
          </cell>
          <cell r="L640">
            <v>1393.32</v>
          </cell>
          <cell r="M640">
            <v>1393.32</v>
          </cell>
          <cell r="N640">
            <v>0</v>
          </cell>
        </row>
        <row r="641">
          <cell r="A641" t="str">
            <v>M-FIFECOMMERCIALF6YD3W</v>
          </cell>
          <cell r="B641" t="str">
            <v>2111</v>
          </cell>
          <cell r="C641" t="str">
            <v>MONTHLY ARREARS</v>
          </cell>
          <cell r="D641" t="str">
            <v>COMMERCIAL</v>
          </cell>
          <cell r="E641" t="b">
            <v>0</v>
          </cell>
          <cell r="F641" t="b">
            <v>0</v>
          </cell>
          <cell r="G641" t="str">
            <v>M-FIFE</v>
          </cell>
          <cell r="H641" t="str">
            <v>M-FIFE</v>
          </cell>
          <cell r="I641">
            <v>3133</v>
          </cell>
          <cell r="J641" t="str">
            <v>F6YD3W</v>
          </cell>
          <cell r="K641" t="str">
            <v>6YD CONT 3X WEEKLY</v>
          </cell>
          <cell r="L641">
            <v>1393.32</v>
          </cell>
          <cell r="M641">
            <v>1393.32</v>
          </cell>
          <cell r="N641">
            <v>0</v>
          </cell>
        </row>
        <row r="642">
          <cell r="A642" t="str">
            <v>DM-MILCOMMERCIALF6YD3W</v>
          </cell>
          <cell r="B642" t="str">
            <v>2111</v>
          </cell>
          <cell r="C642" t="str">
            <v>MONTHLY ARREARS</v>
          </cell>
          <cell r="D642" t="str">
            <v>COMMERCIAL</v>
          </cell>
          <cell r="E642" t="b">
            <v>0</v>
          </cell>
          <cell r="F642" t="b">
            <v>0</v>
          </cell>
          <cell r="G642" t="str">
            <v>MILTON</v>
          </cell>
          <cell r="H642" t="str">
            <v>DM-MIL</v>
          </cell>
          <cell r="I642">
            <v>3133</v>
          </cell>
          <cell r="J642" t="str">
            <v>F6YD3W</v>
          </cell>
          <cell r="K642" t="str">
            <v>6YD CONT 3X WEEKLY</v>
          </cell>
          <cell r="L642">
            <v>3238.82</v>
          </cell>
          <cell r="M642">
            <v>3238.82</v>
          </cell>
          <cell r="N642">
            <v>0</v>
          </cell>
        </row>
        <row r="643">
          <cell r="A643" t="str">
            <v>MURREYSCOMMERCIALF6YD3W</v>
          </cell>
          <cell r="B643" t="str">
            <v>2111</v>
          </cell>
          <cell r="C643" t="str">
            <v>MONTHLY ARREARS</v>
          </cell>
          <cell r="D643" t="str">
            <v>COMMERCIAL</v>
          </cell>
          <cell r="E643" t="b">
            <v>0</v>
          </cell>
          <cell r="F643" t="b">
            <v>0</v>
          </cell>
          <cell r="G643" t="str">
            <v>MURREYS</v>
          </cell>
          <cell r="H643" t="str">
            <v>MURREYS</v>
          </cell>
          <cell r="I643">
            <v>3133</v>
          </cell>
          <cell r="J643" t="str">
            <v>F6YD3W</v>
          </cell>
          <cell r="K643" t="str">
            <v>6YD CONT 3X WEEKLY</v>
          </cell>
          <cell r="L643">
            <v>1393.32</v>
          </cell>
          <cell r="M643">
            <v>1393.32</v>
          </cell>
          <cell r="N643">
            <v>0</v>
          </cell>
        </row>
        <row r="644">
          <cell r="A644" t="str">
            <v>DM-ORTCOMMERCIALF6YD3W</v>
          </cell>
          <cell r="B644" t="str">
            <v>2111</v>
          </cell>
          <cell r="C644" t="str">
            <v>MONTHLY ARREARS</v>
          </cell>
          <cell r="D644" t="str">
            <v>COMMERCIAL</v>
          </cell>
          <cell r="E644" t="b">
            <v>0</v>
          </cell>
          <cell r="F644" t="b">
            <v>0</v>
          </cell>
          <cell r="G644" t="str">
            <v>ORTING</v>
          </cell>
          <cell r="H644" t="str">
            <v>DM-ORT</v>
          </cell>
          <cell r="I644">
            <v>3133</v>
          </cell>
          <cell r="J644" t="str">
            <v>F6YD3W</v>
          </cell>
          <cell r="K644" t="str">
            <v>6YD CONT 3X WEEKLY</v>
          </cell>
          <cell r="L644">
            <v>3167.5</v>
          </cell>
          <cell r="M644">
            <v>3167.5</v>
          </cell>
          <cell r="N644">
            <v>0</v>
          </cell>
        </row>
        <row r="645">
          <cell r="A645" t="str">
            <v>DM-PUYCOMMERCIALF6YD3W</v>
          </cell>
          <cell r="B645" t="str">
            <v>2111</v>
          </cell>
          <cell r="C645" t="str">
            <v>MONTHLY ARREARS</v>
          </cell>
          <cell r="D645" t="str">
            <v>COMMERCIAL</v>
          </cell>
          <cell r="E645" t="b">
            <v>0</v>
          </cell>
          <cell r="F645" t="b">
            <v>0</v>
          </cell>
          <cell r="G645" t="str">
            <v>PUYALLUP</v>
          </cell>
          <cell r="H645" t="str">
            <v>DM-PUY</v>
          </cell>
          <cell r="I645">
            <v>3133</v>
          </cell>
          <cell r="J645" t="str">
            <v>F6YD3W</v>
          </cell>
          <cell r="K645" t="str">
            <v>6YD CONT 3X WEEKLY</v>
          </cell>
          <cell r="L645">
            <v>3868.92</v>
          </cell>
          <cell r="M645">
            <v>3868.92</v>
          </cell>
          <cell r="N645">
            <v>0</v>
          </cell>
        </row>
        <row r="646">
          <cell r="A646" t="str">
            <v>RUSTONCOMMERCIALF6YD3W</v>
          </cell>
          <cell r="B646" t="str">
            <v>2111</v>
          </cell>
          <cell r="C646" t="str">
            <v>MONTHLY ARREARS</v>
          </cell>
          <cell r="D646" t="str">
            <v>COMMERCIAL</v>
          </cell>
          <cell r="E646" t="b">
            <v>0</v>
          </cell>
          <cell r="F646" t="b">
            <v>0</v>
          </cell>
          <cell r="G646" t="str">
            <v>RUSTON</v>
          </cell>
          <cell r="H646" t="str">
            <v>RUSTON</v>
          </cell>
          <cell r="I646">
            <v>3133</v>
          </cell>
          <cell r="J646" t="str">
            <v>F6YD3W</v>
          </cell>
          <cell r="K646" t="str">
            <v>6YD CONT 3X WEEKLY</v>
          </cell>
          <cell r="L646">
            <v>2007.87</v>
          </cell>
          <cell r="M646">
            <v>2007.87</v>
          </cell>
          <cell r="N646">
            <v>0</v>
          </cell>
        </row>
        <row r="647">
          <cell r="A647" t="str">
            <v>DM-SUMCOMMERCIALF6YD3W</v>
          </cell>
          <cell r="B647" t="str">
            <v>2111</v>
          </cell>
          <cell r="C647" t="str">
            <v>MONTHLY ARREARS</v>
          </cell>
          <cell r="D647" t="str">
            <v>COMMERCIAL</v>
          </cell>
          <cell r="E647" t="b">
            <v>0</v>
          </cell>
          <cell r="F647" t="b">
            <v>0</v>
          </cell>
          <cell r="G647" t="str">
            <v>SUMNER</v>
          </cell>
          <cell r="H647" t="str">
            <v>DM-SUM</v>
          </cell>
          <cell r="I647">
            <v>3133</v>
          </cell>
          <cell r="J647" t="str">
            <v>F6YD3W</v>
          </cell>
          <cell r="K647" t="str">
            <v>6YD CONT 3X WEEKLY</v>
          </cell>
          <cell r="L647">
            <v>3522.38</v>
          </cell>
          <cell r="M647">
            <v>3522.38</v>
          </cell>
          <cell r="N647">
            <v>0</v>
          </cell>
        </row>
        <row r="648">
          <cell r="A648" t="str">
            <v>DM-BLCOMMERCIALF6YD4W</v>
          </cell>
          <cell r="B648" t="str">
            <v>2111</v>
          </cell>
          <cell r="C648" t="str">
            <v>MONTHLY ARREARS</v>
          </cell>
          <cell r="D648" t="str">
            <v>COMMERCIAL</v>
          </cell>
          <cell r="E648" t="b">
            <v>0</v>
          </cell>
          <cell r="F648" t="b">
            <v>0</v>
          </cell>
          <cell r="G648" t="str">
            <v>BONNEY LAKE</v>
          </cell>
          <cell r="H648" t="str">
            <v>DM-BL</v>
          </cell>
          <cell r="I648">
            <v>2110</v>
          </cell>
          <cell r="J648" t="str">
            <v>F6YD4W</v>
          </cell>
          <cell r="K648" t="str">
            <v>6YD CONT 4X WEEKLY</v>
          </cell>
          <cell r="L648">
            <v>4552.08</v>
          </cell>
          <cell r="M648">
            <v>4552.08</v>
          </cell>
          <cell r="N648">
            <v>0</v>
          </cell>
        </row>
        <row r="649">
          <cell r="A649" t="str">
            <v>DM-BUCKCOMMERCIALF6YD4W</v>
          </cell>
          <cell r="B649" t="str">
            <v>2111</v>
          </cell>
          <cell r="C649" t="str">
            <v>MONTHLY ARREARS</v>
          </cell>
          <cell r="D649" t="str">
            <v>COMMERCIAL</v>
          </cell>
          <cell r="E649" t="b">
            <v>0</v>
          </cell>
          <cell r="F649" t="b">
            <v>0</v>
          </cell>
          <cell r="G649" t="str">
            <v>BUCKLEY</v>
          </cell>
          <cell r="H649" t="str">
            <v>DM-BUCK</v>
          </cell>
          <cell r="I649">
            <v>2110</v>
          </cell>
          <cell r="J649" t="str">
            <v>F6YD4W</v>
          </cell>
          <cell r="K649" t="str">
            <v>6YD CONT 4X WEEKLY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M-EDGEWOODCOMMERCIALF6YD4W</v>
          </cell>
          <cell r="B650" t="str">
            <v>2111</v>
          </cell>
          <cell r="C650" t="str">
            <v>MONTHLY ARREARS</v>
          </cell>
          <cell r="D650" t="str">
            <v>COMMERCIAL</v>
          </cell>
          <cell r="E650" t="b">
            <v>0</v>
          </cell>
          <cell r="F650" t="b">
            <v>0</v>
          </cell>
          <cell r="G650" t="str">
            <v>M-EDGEWOOD</v>
          </cell>
          <cell r="H650" t="str">
            <v>M-EDGEWOOD</v>
          </cell>
          <cell r="I650">
            <v>2110</v>
          </cell>
          <cell r="J650" t="str">
            <v>F6YD4W</v>
          </cell>
          <cell r="K650" t="str">
            <v>6YD CONT 4X WEEKLY</v>
          </cell>
          <cell r="L650">
            <v>1857.76</v>
          </cell>
          <cell r="M650">
            <v>1857.76</v>
          </cell>
          <cell r="N650">
            <v>0</v>
          </cell>
        </row>
        <row r="651">
          <cell r="A651" t="str">
            <v>M-FIFECOMMERCIALF6YD4W</v>
          </cell>
          <cell r="B651" t="str">
            <v>2111</v>
          </cell>
          <cell r="C651" t="str">
            <v>MONTHLY ARREARS</v>
          </cell>
          <cell r="D651" t="str">
            <v>COMMERCIAL</v>
          </cell>
          <cell r="E651" t="b">
            <v>0</v>
          </cell>
          <cell r="F651" t="b">
            <v>0</v>
          </cell>
          <cell r="G651" t="str">
            <v>M-FIFE</v>
          </cell>
          <cell r="H651" t="str">
            <v>M-FIFE</v>
          </cell>
          <cell r="I651">
            <v>2110</v>
          </cell>
          <cell r="J651" t="str">
            <v>F6YD4W</v>
          </cell>
          <cell r="K651" t="str">
            <v>6YD CONT 4X WEEKLY</v>
          </cell>
          <cell r="L651">
            <v>1857.76</v>
          </cell>
          <cell r="M651">
            <v>1857.76</v>
          </cell>
          <cell r="N651">
            <v>0</v>
          </cell>
        </row>
        <row r="652">
          <cell r="A652" t="str">
            <v>MURREYSCOMMERCIALF6YD4W</v>
          </cell>
          <cell r="B652" t="str">
            <v>2111</v>
          </cell>
          <cell r="C652" t="str">
            <v>MONTHLY ARREARS</v>
          </cell>
          <cell r="D652" t="str">
            <v>COMMERCIAL</v>
          </cell>
          <cell r="E652" t="b">
            <v>0</v>
          </cell>
          <cell r="F652" t="b">
            <v>0</v>
          </cell>
          <cell r="G652" t="str">
            <v>MURREYS</v>
          </cell>
          <cell r="H652" t="str">
            <v>MURREYS</v>
          </cell>
          <cell r="I652">
            <v>2110</v>
          </cell>
          <cell r="J652" t="str">
            <v>F6YD4W</v>
          </cell>
          <cell r="K652" t="str">
            <v>6YD CONT 4X WEEKLY</v>
          </cell>
          <cell r="L652">
            <v>1857.76</v>
          </cell>
          <cell r="M652">
            <v>1857.76</v>
          </cell>
          <cell r="N652">
            <v>0</v>
          </cell>
        </row>
        <row r="653">
          <cell r="A653" t="str">
            <v>DM-PUYCOMMERCIALF6YD4W</v>
          </cell>
          <cell r="B653" t="str">
            <v>2111</v>
          </cell>
          <cell r="C653" t="str">
            <v>MONTHLY ARREARS</v>
          </cell>
          <cell r="D653" t="str">
            <v>COMMERCIAL</v>
          </cell>
          <cell r="E653" t="b">
            <v>0</v>
          </cell>
          <cell r="F653" t="b">
            <v>0</v>
          </cell>
          <cell r="G653" t="str">
            <v>PUYALLUP</v>
          </cell>
          <cell r="H653" t="str">
            <v>DM-PUY</v>
          </cell>
          <cell r="I653">
            <v>2110</v>
          </cell>
          <cell r="J653" t="str">
            <v>F6YD4W</v>
          </cell>
          <cell r="K653" t="str">
            <v>6YD CONT 4X WEEKLY</v>
          </cell>
          <cell r="L653">
            <v>5153.0200000000004</v>
          </cell>
          <cell r="M653">
            <v>5153.0200000000004</v>
          </cell>
          <cell r="N653">
            <v>0</v>
          </cell>
        </row>
        <row r="654">
          <cell r="A654" t="str">
            <v>DM-SUMCOMMERCIALF6YD4W</v>
          </cell>
          <cell r="B654" t="str">
            <v>2111</v>
          </cell>
          <cell r="C654" t="str">
            <v>MONTHLY ARREARS</v>
          </cell>
          <cell r="D654" t="str">
            <v>COMMERCIAL</v>
          </cell>
          <cell r="E654" t="b">
            <v>0</v>
          </cell>
          <cell r="F654" t="b">
            <v>0</v>
          </cell>
          <cell r="G654" t="str">
            <v>SUMNER</v>
          </cell>
          <cell r="H654" t="str">
            <v>DM-SUM</v>
          </cell>
          <cell r="I654">
            <v>2110</v>
          </cell>
          <cell r="J654" t="str">
            <v>F6YD4W</v>
          </cell>
          <cell r="K654" t="str">
            <v>6YD CONT 4X WEEKLY</v>
          </cell>
          <cell r="L654">
            <v>4720.26</v>
          </cell>
          <cell r="M654">
            <v>4720.26</v>
          </cell>
          <cell r="N654">
            <v>0</v>
          </cell>
        </row>
        <row r="655">
          <cell r="A655" t="str">
            <v>DM-BLCOMMERCIALF6YD5W</v>
          </cell>
          <cell r="B655" t="str">
            <v>2111</v>
          </cell>
          <cell r="C655" t="str">
            <v>BI-MONTHLY SPLIT EVEN</v>
          </cell>
          <cell r="D655" t="str">
            <v>COMMERCIAL</v>
          </cell>
          <cell r="E655" t="b">
            <v>0</v>
          </cell>
          <cell r="F655" t="b">
            <v>0</v>
          </cell>
          <cell r="G655" t="str">
            <v>BONNEY LAKE</v>
          </cell>
          <cell r="H655" t="str">
            <v>DM-BL</v>
          </cell>
          <cell r="I655">
            <v>3333</v>
          </cell>
          <cell r="J655" t="str">
            <v>F6YD5W</v>
          </cell>
          <cell r="K655" t="str">
            <v>6YD CONT 5X WEEKLY</v>
          </cell>
          <cell r="L655">
            <v>5689.94</v>
          </cell>
          <cell r="M655">
            <v>2844.97</v>
          </cell>
          <cell r="N655">
            <v>0</v>
          </cell>
        </row>
        <row r="656">
          <cell r="A656" t="str">
            <v>M-EDGEWOODCOMMERCIALF6YD5W</v>
          </cell>
          <cell r="B656" t="str">
            <v>2111</v>
          </cell>
          <cell r="C656" t="str">
            <v>BI-MONTHLY SPLIT EVEN</v>
          </cell>
          <cell r="D656" t="str">
            <v>COMMERCIAL</v>
          </cell>
          <cell r="E656" t="b">
            <v>0</v>
          </cell>
          <cell r="F656" t="b">
            <v>0</v>
          </cell>
          <cell r="G656" t="str">
            <v>M-EDGEWOOD</v>
          </cell>
          <cell r="H656" t="str">
            <v>M-EDGEWOOD</v>
          </cell>
          <cell r="I656">
            <v>3333</v>
          </cell>
          <cell r="J656" t="str">
            <v>F6YD5W</v>
          </cell>
          <cell r="K656" t="str">
            <v>6YD CONT 5X WEEKLY</v>
          </cell>
          <cell r="L656">
            <v>2322.1999999999998</v>
          </cell>
          <cell r="M656">
            <v>1161.0999999999999</v>
          </cell>
          <cell r="N656">
            <v>0</v>
          </cell>
        </row>
        <row r="657">
          <cell r="A657" t="str">
            <v>M-FIFECOMMERCIALF6YD5W</v>
          </cell>
          <cell r="B657" t="str">
            <v>2111</v>
          </cell>
          <cell r="C657" t="str">
            <v>BI-MONTHLY SPLIT EVEN</v>
          </cell>
          <cell r="D657" t="str">
            <v>COMMERCIAL</v>
          </cell>
          <cell r="E657" t="b">
            <v>0</v>
          </cell>
          <cell r="F657" t="b">
            <v>0</v>
          </cell>
          <cell r="G657" t="str">
            <v>M-FIFE</v>
          </cell>
          <cell r="H657" t="str">
            <v>M-FIFE</v>
          </cell>
          <cell r="I657">
            <v>3333</v>
          </cell>
          <cell r="J657" t="str">
            <v>F6YD5W</v>
          </cell>
          <cell r="K657" t="str">
            <v>6YD CONT 5X WEEKLY</v>
          </cell>
          <cell r="L657">
            <v>2322.1999999999998</v>
          </cell>
          <cell r="M657">
            <v>1161.0999999999999</v>
          </cell>
          <cell r="N657">
            <v>0</v>
          </cell>
        </row>
        <row r="658">
          <cell r="A658" t="str">
            <v>DM-MILCOMMERCIALF6YD5W</v>
          </cell>
          <cell r="B658" t="str">
            <v>2111</v>
          </cell>
          <cell r="C658" t="str">
            <v>BI-MONTHLY SPLIT EVEN</v>
          </cell>
          <cell r="D658" t="str">
            <v>COMMERCIAL</v>
          </cell>
          <cell r="E658" t="b">
            <v>0</v>
          </cell>
          <cell r="F658" t="b">
            <v>0</v>
          </cell>
          <cell r="G658" t="str">
            <v>MILTON</v>
          </cell>
          <cell r="H658" t="str">
            <v>DM-MIL</v>
          </cell>
          <cell r="I658">
            <v>3333</v>
          </cell>
          <cell r="J658" t="str">
            <v>F6YD5W</v>
          </cell>
          <cell r="K658" t="str">
            <v>6YD CONT 5X WEEKLY</v>
          </cell>
          <cell r="L658">
            <v>5398.06</v>
          </cell>
          <cell r="M658">
            <v>2699.03</v>
          </cell>
          <cell r="N658">
            <v>0</v>
          </cell>
        </row>
        <row r="659">
          <cell r="A659" t="str">
            <v>MURREYSCOMMERCIALF6YD5W</v>
          </cell>
          <cell r="B659" t="str">
            <v>2111</v>
          </cell>
          <cell r="C659" t="str">
            <v>BI-MONTHLY SPLIT EVEN</v>
          </cell>
          <cell r="D659" t="str">
            <v>COMMERCIAL</v>
          </cell>
          <cell r="E659" t="b">
            <v>0</v>
          </cell>
          <cell r="F659" t="b">
            <v>0</v>
          </cell>
          <cell r="G659" t="str">
            <v>MURREYS</v>
          </cell>
          <cell r="H659" t="str">
            <v>MURREYS</v>
          </cell>
          <cell r="I659">
            <v>3333</v>
          </cell>
          <cell r="J659" t="str">
            <v>F6YD5W</v>
          </cell>
          <cell r="K659" t="str">
            <v>6YD CONT 5X WEEKLY</v>
          </cell>
          <cell r="L659">
            <v>2322.1999999999998</v>
          </cell>
          <cell r="M659">
            <v>1161.0999999999999</v>
          </cell>
          <cell r="N659">
            <v>0</v>
          </cell>
        </row>
        <row r="660">
          <cell r="A660" t="str">
            <v>DM-ORTCOMMERCIALF6YD5W</v>
          </cell>
          <cell r="B660" t="str">
            <v>2111</v>
          </cell>
          <cell r="C660" t="str">
            <v>BI-MONTHLY SPLIT EVEN</v>
          </cell>
          <cell r="D660" t="str">
            <v>COMMERCIAL</v>
          </cell>
          <cell r="E660" t="b">
            <v>0</v>
          </cell>
          <cell r="F660" t="b">
            <v>0</v>
          </cell>
          <cell r="G660" t="str">
            <v>ORTING</v>
          </cell>
          <cell r="H660" t="str">
            <v>DM-ORT</v>
          </cell>
          <cell r="I660">
            <v>3333</v>
          </cell>
          <cell r="J660" t="str">
            <v>F6YD5W</v>
          </cell>
          <cell r="K660" t="str">
            <v>6YD CONT 5X WEEKLY</v>
          </cell>
          <cell r="L660">
            <v>5179.24</v>
          </cell>
          <cell r="M660">
            <v>2589.62</v>
          </cell>
          <cell r="N660">
            <v>0</v>
          </cell>
        </row>
        <row r="661">
          <cell r="A661" t="str">
            <v>DM-PUYCOMMERCIALF6YD5W</v>
          </cell>
          <cell r="B661" t="str">
            <v>2111</v>
          </cell>
          <cell r="C661" t="str">
            <v>BI-MONTHLY SPLIT EVEN</v>
          </cell>
          <cell r="D661" t="str">
            <v>COMMERCIAL</v>
          </cell>
          <cell r="E661" t="b">
            <v>0</v>
          </cell>
          <cell r="F661" t="b">
            <v>0</v>
          </cell>
          <cell r="G661" t="str">
            <v>PUYALLUP</v>
          </cell>
          <cell r="H661" t="str">
            <v>DM-PUY</v>
          </cell>
          <cell r="I661">
            <v>3333</v>
          </cell>
          <cell r="J661" t="str">
            <v>F6YD5W</v>
          </cell>
          <cell r="K661" t="str">
            <v>6YD CONT 5X WEEKLY</v>
          </cell>
          <cell r="L661">
            <v>6437.14</v>
          </cell>
          <cell r="M661">
            <v>3218.57</v>
          </cell>
          <cell r="N661">
            <v>0</v>
          </cell>
        </row>
        <row r="662">
          <cell r="A662" t="str">
            <v>RUSTONCOMMERCIALF6YD5W</v>
          </cell>
          <cell r="B662" t="str">
            <v>2111</v>
          </cell>
          <cell r="C662" t="str">
            <v>MONTHLY ARREARS</v>
          </cell>
          <cell r="D662" t="str">
            <v>COMMERCIAL</v>
          </cell>
          <cell r="E662" t="b">
            <v>0</v>
          </cell>
          <cell r="F662" t="b">
            <v>0</v>
          </cell>
          <cell r="G662" t="str">
            <v>RUSTON</v>
          </cell>
          <cell r="H662" t="str">
            <v>RUSTON</v>
          </cell>
          <cell r="I662">
            <v>3333</v>
          </cell>
          <cell r="J662" t="str">
            <v>F6YD5W</v>
          </cell>
          <cell r="K662" t="str">
            <v>6YD CONT 5X WEEKLY</v>
          </cell>
          <cell r="L662">
            <v>3346.45</v>
          </cell>
          <cell r="M662">
            <v>3346.45</v>
          </cell>
          <cell r="N662">
            <v>0</v>
          </cell>
        </row>
        <row r="663">
          <cell r="A663" t="str">
            <v>DM-SUMCOMMERCIALF6YD5W</v>
          </cell>
          <cell r="B663" t="str">
            <v>2111</v>
          </cell>
          <cell r="C663" t="str">
            <v>BI-MONTHLY SPLIT EVEN</v>
          </cell>
          <cell r="D663" t="str">
            <v>COMMERCIAL</v>
          </cell>
          <cell r="E663" t="b">
            <v>0</v>
          </cell>
          <cell r="F663" t="b">
            <v>0</v>
          </cell>
          <cell r="G663" t="str">
            <v>SUMNER</v>
          </cell>
          <cell r="H663" t="str">
            <v>DM-SUM</v>
          </cell>
          <cell r="I663">
            <v>3333</v>
          </cell>
          <cell r="J663" t="str">
            <v>F6YD5W</v>
          </cell>
          <cell r="K663" t="str">
            <v>6YD CONT 5X WEEKLY</v>
          </cell>
          <cell r="L663">
            <v>5895.98</v>
          </cell>
          <cell r="M663">
            <v>2947.99</v>
          </cell>
          <cell r="N663">
            <v>0</v>
          </cell>
        </row>
        <row r="664">
          <cell r="A664" t="str">
            <v>DM-BLCOMMERCIALF6YDEX</v>
          </cell>
          <cell r="B664" t="str">
            <v>2111</v>
          </cell>
          <cell r="C664" t="str">
            <v>ONCALL</v>
          </cell>
          <cell r="D664" t="str">
            <v>COMMERCIAL</v>
          </cell>
          <cell r="E664" t="b">
            <v>1</v>
          </cell>
          <cell r="F664" t="b">
            <v>0</v>
          </cell>
          <cell r="G664" t="str">
            <v>BONNEY LAKE</v>
          </cell>
          <cell r="H664" t="str">
            <v>DM-BL</v>
          </cell>
          <cell r="I664">
            <v>3275</v>
          </cell>
          <cell r="J664" t="str">
            <v>F6YDEX</v>
          </cell>
          <cell r="K664" t="str">
            <v>6YD CONT EXTRA PICKUP</v>
          </cell>
          <cell r="L664">
            <v>140.54</v>
          </cell>
          <cell r="M664">
            <v>140.54</v>
          </cell>
          <cell r="N664">
            <v>0</v>
          </cell>
        </row>
        <row r="665">
          <cell r="A665" t="str">
            <v>DM-BUCKCOMMERCIALF6YDEX</v>
          </cell>
          <cell r="B665" t="str">
            <v>2111</v>
          </cell>
          <cell r="C665" t="str">
            <v>ONCALL</v>
          </cell>
          <cell r="D665" t="str">
            <v>COMMERCIAL</v>
          </cell>
          <cell r="E665" t="b">
            <v>1</v>
          </cell>
          <cell r="F665" t="b">
            <v>0</v>
          </cell>
          <cell r="G665" t="str">
            <v>BUCKLEY</v>
          </cell>
          <cell r="H665" t="str">
            <v>DM-BUCK</v>
          </cell>
          <cell r="I665">
            <v>3275</v>
          </cell>
          <cell r="J665" t="str">
            <v>F6YDEX</v>
          </cell>
          <cell r="K665" t="str">
            <v>6YD CONT EXTRA PICKUP</v>
          </cell>
          <cell r="L665">
            <v>130.31</v>
          </cell>
          <cell r="M665">
            <v>130.31</v>
          </cell>
          <cell r="N665">
            <v>0</v>
          </cell>
        </row>
        <row r="666">
          <cell r="A666" t="str">
            <v>DM-CARCOMMERCIALF6YDEX</v>
          </cell>
          <cell r="B666" t="str">
            <v>2111</v>
          </cell>
          <cell r="C666" t="str">
            <v>ONCALL</v>
          </cell>
          <cell r="D666" t="str">
            <v>COMMERCIAL</v>
          </cell>
          <cell r="E666" t="b">
            <v>1</v>
          </cell>
          <cell r="F666" t="b">
            <v>0</v>
          </cell>
          <cell r="G666" t="str">
            <v>CARBONADO</v>
          </cell>
          <cell r="H666" t="str">
            <v>DM-CAR</v>
          </cell>
          <cell r="I666">
            <v>3275</v>
          </cell>
          <cell r="J666" t="str">
            <v>F6YDEX</v>
          </cell>
          <cell r="K666" t="str">
            <v>6YD CONT EXTRA PICKUP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M-EDGEWOODCOMMERCIALF6YDEX</v>
          </cell>
          <cell r="B667" t="str">
            <v>2111</v>
          </cell>
          <cell r="C667" t="str">
            <v>ONCALL</v>
          </cell>
          <cell r="D667" t="str">
            <v>COMMERCIAL</v>
          </cell>
          <cell r="E667" t="b">
            <v>1</v>
          </cell>
          <cell r="F667" t="b">
            <v>0</v>
          </cell>
          <cell r="G667" t="str">
            <v>M-EDGEWOOD</v>
          </cell>
          <cell r="H667" t="str">
            <v>M-EDGEWOOD</v>
          </cell>
          <cell r="I667">
            <v>3275</v>
          </cell>
          <cell r="J667" t="str">
            <v>F6YDEX</v>
          </cell>
          <cell r="K667" t="str">
            <v>6YD CONT EXTRA PICKUP</v>
          </cell>
          <cell r="L667">
            <v>109.44</v>
          </cell>
          <cell r="M667">
            <v>109.44</v>
          </cell>
          <cell r="N667">
            <v>0</v>
          </cell>
        </row>
        <row r="668">
          <cell r="A668" t="str">
            <v>M-FIFECOMMERCIALF6YDEX</v>
          </cell>
          <cell r="B668" t="str">
            <v>2111</v>
          </cell>
          <cell r="C668" t="str">
            <v>ONCALL</v>
          </cell>
          <cell r="D668" t="str">
            <v>COMMERCIAL</v>
          </cell>
          <cell r="E668" t="b">
            <v>1</v>
          </cell>
          <cell r="F668" t="b">
            <v>0</v>
          </cell>
          <cell r="G668" t="str">
            <v>M-FIFE</v>
          </cell>
          <cell r="H668" t="str">
            <v>M-FIFE</v>
          </cell>
          <cell r="I668">
            <v>3275</v>
          </cell>
          <cell r="J668" t="str">
            <v>F6YDEX</v>
          </cell>
          <cell r="K668" t="str">
            <v>6YD CONT EXTRA PICKUP</v>
          </cell>
          <cell r="L668">
            <v>109.44</v>
          </cell>
          <cell r="M668">
            <v>109.44</v>
          </cell>
          <cell r="N668">
            <v>0</v>
          </cell>
        </row>
        <row r="669">
          <cell r="A669" t="str">
            <v>DM-MILCOMMERCIALF6YDEX</v>
          </cell>
          <cell r="B669" t="str">
            <v>2111</v>
          </cell>
          <cell r="C669" t="str">
            <v>ONCALL</v>
          </cell>
          <cell r="D669" t="str">
            <v>COMMERCIAL</v>
          </cell>
          <cell r="E669" t="b">
            <v>1</v>
          </cell>
          <cell r="F669" t="b">
            <v>0</v>
          </cell>
          <cell r="G669" t="str">
            <v>MILTON</v>
          </cell>
          <cell r="H669" t="str">
            <v>DM-MIL</v>
          </cell>
          <cell r="I669">
            <v>3275</v>
          </cell>
          <cell r="J669" t="str">
            <v>F6YDEX</v>
          </cell>
          <cell r="K669" t="str">
            <v>6YD CONT EXTRA PICKUP</v>
          </cell>
          <cell r="L669">
            <v>110.72</v>
          </cell>
          <cell r="M669">
            <v>110.72</v>
          </cell>
          <cell r="N669">
            <v>0</v>
          </cell>
        </row>
        <row r="670">
          <cell r="A670" t="str">
            <v>MURREYSCOMMERCIALF6YDEX</v>
          </cell>
          <cell r="B670" t="str">
            <v>2111</v>
          </cell>
          <cell r="C670" t="str">
            <v>ONCALL</v>
          </cell>
          <cell r="D670" t="str">
            <v>COMMERCIAL</v>
          </cell>
          <cell r="E670" t="b">
            <v>1</v>
          </cell>
          <cell r="F670" t="b">
            <v>0</v>
          </cell>
          <cell r="G670" t="str">
            <v>MURREYS</v>
          </cell>
          <cell r="H670" t="str">
            <v>MURREYS</v>
          </cell>
          <cell r="I670">
            <v>3275</v>
          </cell>
          <cell r="J670" t="str">
            <v>F6YDEX</v>
          </cell>
          <cell r="K670" t="str">
            <v>6YD CONT EXTRA PICKUP</v>
          </cell>
          <cell r="L670">
            <v>109.44</v>
          </cell>
          <cell r="M670">
            <v>109.44</v>
          </cell>
          <cell r="N670">
            <v>0</v>
          </cell>
        </row>
        <row r="671">
          <cell r="A671" t="str">
            <v>DM-ORTCOMMERCIALF6YDEX</v>
          </cell>
          <cell r="B671" t="str">
            <v>2111</v>
          </cell>
          <cell r="C671" t="str">
            <v>ONCALL</v>
          </cell>
          <cell r="D671" t="str">
            <v>COMMERCIAL</v>
          </cell>
          <cell r="E671" t="b">
            <v>1</v>
          </cell>
          <cell r="F671" t="b">
            <v>0</v>
          </cell>
          <cell r="G671" t="str">
            <v>ORTING</v>
          </cell>
          <cell r="H671" t="str">
            <v>DM-ORT</v>
          </cell>
          <cell r="I671">
            <v>3275</v>
          </cell>
          <cell r="J671" t="str">
            <v>F6YDEX</v>
          </cell>
          <cell r="K671" t="str">
            <v>6YD CONT EXTRA PICKUP</v>
          </cell>
          <cell r="L671">
            <v>123.01</v>
          </cell>
          <cell r="M671">
            <v>123.01</v>
          </cell>
          <cell r="N671">
            <v>0</v>
          </cell>
        </row>
        <row r="672">
          <cell r="A672" t="str">
            <v>DM-PUYCOMMERCIALF6YDEX</v>
          </cell>
          <cell r="B672" t="str">
            <v>2111</v>
          </cell>
          <cell r="C672" t="str">
            <v>ONCALL</v>
          </cell>
          <cell r="D672" t="str">
            <v>COMMERCIAL</v>
          </cell>
          <cell r="E672" t="b">
            <v>1</v>
          </cell>
          <cell r="F672" t="b">
            <v>0</v>
          </cell>
          <cell r="G672" t="str">
            <v>PUYALLUP</v>
          </cell>
          <cell r="H672" t="str">
            <v>DM-PUY</v>
          </cell>
          <cell r="I672">
            <v>3275</v>
          </cell>
          <cell r="J672" t="str">
            <v>F6YDEX</v>
          </cell>
          <cell r="K672" t="str">
            <v>6YD CONT EXTRA PICKUP</v>
          </cell>
          <cell r="L672">
            <v>144.32</v>
          </cell>
          <cell r="M672">
            <v>144.32</v>
          </cell>
          <cell r="N672">
            <v>0</v>
          </cell>
        </row>
        <row r="673">
          <cell r="A673" t="str">
            <v>RUSTONCOMMERCIALF6YDEX</v>
          </cell>
          <cell r="B673" t="str">
            <v>2111</v>
          </cell>
          <cell r="C673" t="str">
            <v>MONTHLY ARREARS</v>
          </cell>
          <cell r="D673" t="str">
            <v>COMMERCIAL</v>
          </cell>
          <cell r="E673" t="b">
            <v>1</v>
          </cell>
          <cell r="F673" t="b">
            <v>0</v>
          </cell>
          <cell r="G673" t="str">
            <v>RUSTON</v>
          </cell>
          <cell r="H673" t="str">
            <v>RUSTON</v>
          </cell>
          <cell r="I673">
            <v>3275</v>
          </cell>
          <cell r="J673" t="str">
            <v>F6YDEX</v>
          </cell>
          <cell r="K673" t="str">
            <v>6YD CONT EXTRA PICKUP</v>
          </cell>
          <cell r="L673">
            <v>144.28</v>
          </cell>
          <cell r="M673">
            <v>144.28</v>
          </cell>
          <cell r="N673">
            <v>0</v>
          </cell>
        </row>
        <row r="674">
          <cell r="A674" t="str">
            <v>DM-SUMCOMMERCIALF6YDEX</v>
          </cell>
          <cell r="B674" t="str">
            <v>2111</v>
          </cell>
          <cell r="C674" t="str">
            <v>ONCALL</v>
          </cell>
          <cell r="D674" t="str">
            <v>COMMERCIAL</v>
          </cell>
          <cell r="E674" t="b">
            <v>1</v>
          </cell>
          <cell r="F674" t="b">
            <v>0</v>
          </cell>
          <cell r="G674" t="str">
            <v>SUMNER</v>
          </cell>
          <cell r="H674" t="str">
            <v>DM-SUM</v>
          </cell>
          <cell r="I674">
            <v>3275</v>
          </cell>
          <cell r="J674" t="str">
            <v>F6YDEX</v>
          </cell>
          <cell r="K674" t="str">
            <v>6YD CONT EXTRA PICKUP</v>
          </cell>
          <cell r="L674">
            <v>144.66999999999999</v>
          </cell>
          <cell r="M674">
            <v>144.66999999999999</v>
          </cell>
          <cell r="N674">
            <v>0</v>
          </cell>
        </row>
        <row r="675">
          <cell r="A675" t="str">
            <v>DMRCOMMERCIAL RECYCLEF6YDEXRECY</v>
          </cell>
          <cell r="B675" t="str">
            <v>2111</v>
          </cell>
          <cell r="C675" t="e">
            <v>#N/A</v>
          </cell>
          <cell r="D675" t="str">
            <v>COMMERCIAL RECYCLE</v>
          </cell>
          <cell r="E675" t="b">
            <v>1</v>
          </cell>
          <cell r="F675" t="b">
            <v>0</v>
          </cell>
          <cell r="G675" t="str">
            <v>DMR</v>
          </cell>
          <cell r="H675" t="str">
            <v>DMR</v>
          </cell>
          <cell r="I675">
            <v>3575</v>
          </cell>
          <cell r="J675" t="str">
            <v>F6YDEXRECY</v>
          </cell>
          <cell r="K675" t="str">
            <v>RECY 6YD CONT EXTRA PICKU</v>
          </cell>
          <cell r="L675">
            <v>81.900000000000006</v>
          </cell>
          <cell r="M675">
            <v>81.900000000000006</v>
          </cell>
          <cell r="N675">
            <v>0</v>
          </cell>
        </row>
        <row r="676">
          <cell r="A676" t="str">
            <v>DMR-BCOMMERCIAL RECYCLEF6YDEXRECY</v>
          </cell>
          <cell r="B676" t="str">
            <v>2111</v>
          </cell>
          <cell r="C676" t="e">
            <v>#N/A</v>
          </cell>
          <cell r="D676" t="str">
            <v>COMMERCIAL RECYCLE</v>
          </cell>
          <cell r="E676" t="b">
            <v>1</v>
          </cell>
          <cell r="F676" t="b">
            <v>0</v>
          </cell>
          <cell r="G676" t="str">
            <v>DMR-B</v>
          </cell>
          <cell r="H676" t="str">
            <v>DMR-B</v>
          </cell>
          <cell r="I676">
            <v>3575</v>
          </cell>
          <cell r="J676" t="str">
            <v>F6YDEXRECY</v>
          </cell>
          <cell r="K676" t="str">
            <v>RECY 6YD CONT EXTRA PICKU</v>
          </cell>
          <cell r="L676">
            <v>81.900000000000006</v>
          </cell>
          <cell r="M676">
            <v>81.900000000000006</v>
          </cell>
          <cell r="N676">
            <v>0</v>
          </cell>
        </row>
        <row r="677">
          <cell r="A677" t="str">
            <v>DMR-BLCOMMERCIAL RECYCLEF6YDEXRECY</v>
          </cell>
          <cell r="B677" t="str">
            <v>2111</v>
          </cell>
          <cell r="C677" t="e">
            <v>#N/A</v>
          </cell>
          <cell r="D677" t="str">
            <v>COMMERCIAL RECYCLE</v>
          </cell>
          <cell r="E677" t="b">
            <v>1</v>
          </cell>
          <cell r="F677" t="b">
            <v>0</v>
          </cell>
          <cell r="G677" t="str">
            <v>DMR-BL</v>
          </cell>
          <cell r="H677" t="str">
            <v>DMR-BL</v>
          </cell>
          <cell r="I677">
            <v>3575</v>
          </cell>
          <cell r="J677" t="str">
            <v>F6YDEXRECY</v>
          </cell>
          <cell r="K677" t="str">
            <v>RECY 6YD CONT EXTRA PICKU</v>
          </cell>
          <cell r="L677">
            <v>59.78</v>
          </cell>
          <cell r="M677">
            <v>59.78</v>
          </cell>
          <cell r="N677">
            <v>0</v>
          </cell>
        </row>
        <row r="678">
          <cell r="A678" t="str">
            <v>DMR-CPCOMMERCIAL RECYCLEF6YDEXRECY</v>
          </cell>
          <cell r="B678" t="str">
            <v>2111</v>
          </cell>
          <cell r="C678" t="e">
            <v>#N/A</v>
          </cell>
          <cell r="D678" t="str">
            <v>COMMERCIAL RECYCLE</v>
          </cell>
          <cell r="E678" t="b">
            <v>1</v>
          </cell>
          <cell r="F678" t="b">
            <v>0</v>
          </cell>
          <cell r="G678" t="str">
            <v>DMR-CP</v>
          </cell>
          <cell r="H678" t="str">
            <v>DMR-CP</v>
          </cell>
          <cell r="I678">
            <v>3575</v>
          </cell>
          <cell r="J678" t="str">
            <v>F6YDEXRECY</v>
          </cell>
          <cell r="K678" t="str">
            <v>RECY 6YD CONT EXTRA PICKU</v>
          </cell>
          <cell r="L678">
            <v>57.52</v>
          </cell>
          <cell r="M678">
            <v>57.52</v>
          </cell>
          <cell r="N678">
            <v>0</v>
          </cell>
        </row>
        <row r="679">
          <cell r="A679" t="str">
            <v>DMR-MILCOMMERCIAL RECYCLEF6YDEXRECY</v>
          </cell>
          <cell r="B679" t="str">
            <v>2111</v>
          </cell>
          <cell r="C679" t="e">
            <v>#N/A</v>
          </cell>
          <cell r="D679" t="str">
            <v>COMMERCIAL RECYCLE</v>
          </cell>
          <cell r="E679" t="b">
            <v>1</v>
          </cell>
          <cell r="F679" t="b">
            <v>0</v>
          </cell>
          <cell r="G679" t="str">
            <v>DMR-MIL</v>
          </cell>
          <cell r="H679" t="str">
            <v>DMR-MIL</v>
          </cell>
          <cell r="I679">
            <v>3575</v>
          </cell>
          <cell r="J679" t="str">
            <v>F6YDEXRECY</v>
          </cell>
          <cell r="K679" t="str">
            <v>RECY 6YD CONT EXTRA PICKU</v>
          </cell>
          <cell r="L679">
            <v>59.19</v>
          </cell>
          <cell r="M679">
            <v>59.19</v>
          </cell>
          <cell r="N679">
            <v>0</v>
          </cell>
        </row>
        <row r="680">
          <cell r="A680" t="str">
            <v>DM-PUYCOMMERCIALF8YD1W</v>
          </cell>
          <cell r="B680" t="str">
            <v>2111</v>
          </cell>
          <cell r="C680" t="str">
            <v>MONTHLY ARREARS</v>
          </cell>
          <cell r="D680" t="str">
            <v>COMMERCIAL</v>
          </cell>
          <cell r="E680" t="b">
            <v>0</v>
          </cell>
          <cell r="F680" t="b">
            <v>0</v>
          </cell>
          <cell r="G680" t="str">
            <v>PUYALLUP</v>
          </cell>
          <cell r="H680" t="str">
            <v>DM-PUY</v>
          </cell>
          <cell r="I680">
            <v>3500</v>
          </cell>
          <cell r="J680" t="str">
            <v>F8YD1W</v>
          </cell>
          <cell r="K680" t="str">
            <v>8 YD CONT 1X WKLY</v>
          </cell>
          <cell r="L680">
            <v>1700.34</v>
          </cell>
          <cell r="M680">
            <v>1700.34</v>
          </cell>
          <cell r="N680">
            <v>0</v>
          </cell>
        </row>
        <row r="681">
          <cell r="A681" t="str">
            <v>DM-PUYCOMMERCIALF8YD2W</v>
          </cell>
          <cell r="B681" t="str">
            <v>2111</v>
          </cell>
          <cell r="C681" t="str">
            <v>MONTHLY ARREARS</v>
          </cell>
          <cell r="D681" t="str">
            <v>COMMERCIAL</v>
          </cell>
          <cell r="E681" t="b">
            <v>0</v>
          </cell>
          <cell r="F681" t="b">
            <v>0</v>
          </cell>
          <cell r="G681" t="str">
            <v>PUYALLUP</v>
          </cell>
          <cell r="H681" t="str">
            <v>DM-PUY</v>
          </cell>
          <cell r="I681">
            <v>3501</v>
          </cell>
          <cell r="J681" t="str">
            <v>F8YD2W</v>
          </cell>
          <cell r="K681" t="str">
            <v>8 YD CONT 2X WKLY</v>
          </cell>
          <cell r="L681">
            <v>3382.96</v>
          </cell>
          <cell r="M681">
            <v>3382.96</v>
          </cell>
          <cell r="N681">
            <v>0</v>
          </cell>
        </row>
        <row r="682">
          <cell r="A682" t="str">
            <v>DM-PUYCOMMERCIALF8YD3W</v>
          </cell>
          <cell r="B682" t="str">
            <v>2111</v>
          </cell>
          <cell r="C682" t="str">
            <v>MONTHLY ARREARS</v>
          </cell>
          <cell r="D682" t="str">
            <v>COMMERCIAL</v>
          </cell>
          <cell r="E682" t="b">
            <v>0</v>
          </cell>
          <cell r="F682" t="b">
            <v>0</v>
          </cell>
          <cell r="G682" t="str">
            <v>PUYALLUP</v>
          </cell>
          <cell r="H682" t="str">
            <v>DM-PUY</v>
          </cell>
          <cell r="I682">
            <v>3502</v>
          </cell>
          <cell r="J682" t="str">
            <v>F8YD3W</v>
          </cell>
          <cell r="K682" t="str">
            <v>8 YD CONT 3X WKLY</v>
          </cell>
          <cell r="L682">
            <v>5065.5200000000004</v>
          </cell>
          <cell r="M682">
            <v>5065.5200000000004</v>
          </cell>
          <cell r="N682">
            <v>0</v>
          </cell>
        </row>
        <row r="683">
          <cell r="A683" t="str">
            <v>RUSTONCOMMERCIALFCP2YD1W</v>
          </cell>
          <cell r="B683" t="str">
            <v>2111</v>
          </cell>
          <cell r="C683" t="str">
            <v>MONTHLY ARREARS</v>
          </cell>
          <cell r="D683" t="str">
            <v>COMMERCIAL</v>
          </cell>
          <cell r="E683" t="b">
            <v>0</v>
          </cell>
          <cell r="F683" t="b">
            <v>0</v>
          </cell>
          <cell r="G683" t="str">
            <v>RUSTON</v>
          </cell>
          <cell r="H683" t="str">
            <v>RUSTON</v>
          </cell>
          <cell r="I683">
            <v>3171</v>
          </cell>
          <cell r="J683" t="str">
            <v>FCP2YD1W</v>
          </cell>
          <cell r="K683" t="str">
            <v>2YD COMPACTOR 1X WKLY</v>
          </cell>
          <cell r="L683">
            <v>1147.02</v>
          </cell>
          <cell r="M683">
            <v>1147.02</v>
          </cell>
          <cell r="N683">
            <v>0</v>
          </cell>
        </row>
        <row r="684">
          <cell r="A684" t="str">
            <v>M-EDGEWOODCOMMERCIALFCP2YD1W2.25-1</v>
          </cell>
          <cell r="B684" t="str">
            <v>2111</v>
          </cell>
          <cell r="C684" t="str">
            <v>MONTHLY ARREARS</v>
          </cell>
          <cell r="D684" t="str">
            <v>COMMERCIAL</v>
          </cell>
          <cell r="E684" t="b">
            <v>0</v>
          </cell>
          <cell r="F684" t="b">
            <v>0</v>
          </cell>
          <cell r="G684" t="str">
            <v>M-EDGEWOOD</v>
          </cell>
          <cell r="H684" t="str">
            <v>M-EDGEWOOD</v>
          </cell>
          <cell r="I684">
            <v>3492</v>
          </cell>
          <cell r="J684" t="str">
            <v>FCP2YD1W2.25-1</v>
          </cell>
          <cell r="K684" t="str">
            <v>2 YD 2.25-1 COMP 1X WK</v>
          </cell>
          <cell r="L684">
            <v>381.99</v>
          </cell>
          <cell r="M684">
            <v>381.99</v>
          </cell>
          <cell r="N684">
            <v>0</v>
          </cell>
        </row>
        <row r="685">
          <cell r="A685" t="str">
            <v>M-FIFECOMMERCIALFCP2YD1W2.25-1</v>
          </cell>
          <cell r="B685" t="str">
            <v>2111</v>
          </cell>
          <cell r="C685" t="str">
            <v>MONTHLY ARREARS</v>
          </cell>
          <cell r="D685" t="str">
            <v>COMMERCIAL</v>
          </cell>
          <cell r="E685" t="b">
            <v>0</v>
          </cell>
          <cell r="F685" t="b">
            <v>0</v>
          </cell>
          <cell r="G685" t="str">
            <v>M-FIFE</v>
          </cell>
          <cell r="H685" t="str">
            <v>M-FIFE</v>
          </cell>
          <cell r="I685">
            <v>3492</v>
          </cell>
          <cell r="J685" t="str">
            <v>FCP2YD1W2.25-1</v>
          </cell>
          <cell r="K685" t="str">
            <v>2 YD 2.25-1 COMP 1X WK</v>
          </cell>
          <cell r="L685">
            <v>381.99</v>
          </cell>
          <cell r="M685">
            <v>381.99</v>
          </cell>
          <cell r="N685">
            <v>0</v>
          </cell>
        </row>
        <row r="686">
          <cell r="A686" t="str">
            <v>MURREYSCOMMERCIALFCP2YD1W2.25-1</v>
          </cell>
          <cell r="B686" t="str">
            <v>2111</v>
          </cell>
          <cell r="C686" t="str">
            <v>MONTHLY ARREARS</v>
          </cell>
          <cell r="D686" t="str">
            <v>COMMERCIAL</v>
          </cell>
          <cell r="E686" t="b">
            <v>0</v>
          </cell>
          <cell r="F686" t="b">
            <v>0</v>
          </cell>
          <cell r="G686" t="str">
            <v>MURREYS</v>
          </cell>
          <cell r="H686" t="str">
            <v>MURREYS</v>
          </cell>
          <cell r="I686">
            <v>3492</v>
          </cell>
          <cell r="J686" t="str">
            <v>FCP2YD1W2.25-1</v>
          </cell>
          <cell r="K686" t="str">
            <v>2 YD 2.25-1 COMP 1X WK</v>
          </cell>
          <cell r="L686">
            <v>381.99</v>
          </cell>
          <cell r="M686">
            <v>381.99</v>
          </cell>
          <cell r="N686">
            <v>0</v>
          </cell>
        </row>
        <row r="687">
          <cell r="A687" t="str">
            <v>DM-MILCOMMERCIALFCP2YD1W4-1</v>
          </cell>
          <cell r="B687" t="str">
            <v>2111</v>
          </cell>
          <cell r="C687" t="str">
            <v>BI-MONTHLY SPLIT EVEN</v>
          </cell>
          <cell r="D687" t="str">
            <v>COMMERCIAL</v>
          </cell>
          <cell r="E687" t="b">
            <v>0</v>
          </cell>
          <cell r="F687" t="b">
            <v>0</v>
          </cell>
          <cell r="G687" t="str">
            <v>MILTON</v>
          </cell>
          <cell r="H687" t="str">
            <v>DM-MIL</v>
          </cell>
          <cell r="I687">
            <v>3498</v>
          </cell>
          <cell r="J687" t="str">
            <v>FCP2YD1W4-1</v>
          </cell>
          <cell r="K687" t="str">
            <v>2 YD 4-1 COMP 1X WK</v>
          </cell>
          <cell r="L687">
            <v>1792.46</v>
          </cell>
          <cell r="M687">
            <v>896.23</v>
          </cell>
          <cell r="N687">
            <v>0</v>
          </cell>
        </row>
        <row r="688">
          <cell r="A688" t="str">
            <v>DM-PUYCOMMERCIALFCP2YD2W</v>
          </cell>
          <cell r="B688" t="str">
            <v>2111</v>
          </cell>
          <cell r="C688" t="str">
            <v>MONTHLY ARREARS</v>
          </cell>
          <cell r="D688" t="str">
            <v>COMMERCIAL</v>
          </cell>
          <cell r="E688" t="b">
            <v>0</v>
          </cell>
          <cell r="F688" t="b">
            <v>0</v>
          </cell>
          <cell r="G688" t="str">
            <v>PUYALLUP</v>
          </cell>
          <cell r="H688" t="str">
            <v>DM-PUY</v>
          </cell>
          <cell r="I688">
            <v>3504</v>
          </cell>
          <cell r="J688" t="str">
            <v>FCP2YD2W</v>
          </cell>
          <cell r="K688" t="str">
            <v>2 YD COMPACTOR 2X WKLY</v>
          </cell>
          <cell r="L688">
            <v>4313.78</v>
          </cell>
          <cell r="M688">
            <v>4313.78</v>
          </cell>
          <cell r="N688">
            <v>0</v>
          </cell>
        </row>
        <row r="689">
          <cell r="A689" t="str">
            <v>RUSTONCOMMERCIALFCP2YD2W</v>
          </cell>
          <cell r="B689" t="str">
            <v>2111</v>
          </cell>
          <cell r="C689" t="str">
            <v>MONTHLY ARREARS</v>
          </cell>
          <cell r="D689" t="str">
            <v>COMMERCIAL</v>
          </cell>
          <cell r="E689" t="b">
            <v>0</v>
          </cell>
          <cell r="F689" t="b">
            <v>0</v>
          </cell>
          <cell r="G689" t="str">
            <v>RUSTON</v>
          </cell>
          <cell r="H689" t="str">
            <v>RUSTON</v>
          </cell>
          <cell r="I689">
            <v>3504</v>
          </cell>
          <cell r="J689" t="str">
            <v>FCP2YD2W</v>
          </cell>
          <cell r="K689" t="str">
            <v>2 YD COMPACTOR 2X WKLY</v>
          </cell>
          <cell r="L689">
            <v>2294.04</v>
          </cell>
          <cell r="M689">
            <v>2294.04</v>
          </cell>
          <cell r="N689">
            <v>0</v>
          </cell>
        </row>
        <row r="690">
          <cell r="A690" t="str">
            <v>DM-MILCOMMERCIALFCP2YD2W4-1</v>
          </cell>
          <cell r="B690" t="str">
            <v>2111</v>
          </cell>
          <cell r="C690" t="str">
            <v>MONTHLY ARREARS</v>
          </cell>
          <cell r="D690" t="str">
            <v>COMMERCIAL</v>
          </cell>
          <cell r="E690" t="b">
            <v>0</v>
          </cell>
          <cell r="F690" t="b">
            <v>0</v>
          </cell>
          <cell r="G690" t="str">
            <v>MILTON</v>
          </cell>
          <cell r="H690" t="str">
            <v>DM-MIL</v>
          </cell>
          <cell r="I690">
            <v>3505</v>
          </cell>
          <cell r="J690" t="str">
            <v>FCP2YD2W4-1</v>
          </cell>
          <cell r="K690" t="str">
            <v>2YD COMPACTOR 2X WKLY</v>
          </cell>
          <cell r="L690">
            <v>3584.92</v>
          </cell>
          <cell r="M690">
            <v>3584.92</v>
          </cell>
          <cell r="N690">
            <v>0</v>
          </cell>
        </row>
        <row r="691">
          <cell r="A691" t="str">
            <v>M-EDGEWOODCOMMERCIALFCP3YD2W3-1</v>
          </cell>
          <cell r="B691" t="str">
            <v>2111</v>
          </cell>
          <cell r="C691" t="str">
            <v>MONTHLY ARREARS</v>
          </cell>
          <cell r="D691" t="str">
            <v>COMMERCIAL</v>
          </cell>
          <cell r="E691" t="b">
            <v>0</v>
          </cell>
          <cell r="F691" t="b">
            <v>0</v>
          </cell>
          <cell r="G691" t="str">
            <v>M-EDGEWOOD</v>
          </cell>
          <cell r="H691" t="str">
            <v>M-EDGEWOOD</v>
          </cell>
          <cell r="I691">
            <v>3485</v>
          </cell>
          <cell r="J691" t="str">
            <v>FCP3YD2W3-1</v>
          </cell>
          <cell r="K691" t="str">
            <v>3 YD 3-1 COMP 2X WK</v>
          </cell>
          <cell r="L691">
            <v>1333.3</v>
          </cell>
          <cell r="M691">
            <v>1333.3</v>
          </cell>
          <cell r="N691">
            <v>0</v>
          </cell>
        </row>
        <row r="692">
          <cell r="A692" t="str">
            <v>M-FIFECOMMERCIALFCP3YD2W3-1</v>
          </cell>
          <cell r="B692" t="str">
            <v>2111</v>
          </cell>
          <cell r="C692" t="str">
            <v>MONTHLY ARREARS</v>
          </cell>
          <cell r="D692" t="str">
            <v>COMMERCIAL</v>
          </cell>
          <cell r="E692" t="b">
            <v>0</v>
          </cell>
          <cell r="F692" t="b">
            <v>0</v>
          </cell>
          <cell r="G692" t="str">
            <v>M-FIFE</v>
          </cell>
          <cell r="H692" t="str">
            <v>M-FIFE</v>
          </cell>
          <cell r="I692">
            <v>3485</v>
          </cell>
          <cell r="J692" t="str">
            <v>FCP3YD2W3-1</v>
          </cell>
          <cell r="K692" t="str">
            <v>3 YD 3-1 COMP 2X WK</v>
          </cell>
          <cell r="L692">
            <v>1333.3</v>
          </cell>
          <cell r="M692">
            <v>1333.3</v>
          </cell>
          <cell r="N692">
            <v>0</v>
          </cell>
        </row>
        <row r="693">
          <cell r="A693" t="str">
            <v>MURREYSCOMMERCIALFCP3YD2W3-1</v>
          </cell>
          <cell r="B693" t="str">
            <v>2111</v>
          </cell>
          <cell r="C693" t="str">
            <v>MONTHLY ARREARS</v>
          </cell>
          <cell r="D693" t="str">
            <v>COMMERCIAL</v>
          </cell>
          <cell r="E693" t="b">
            <v>0</v>
          </cell>
          <cell r="F693" t="b">
            <v>0</v>
          </cell>
          <cell r="G693" t="str">
            <v>MURREYS</v>
          </cell>
          <cell r="H693" t="str">
            <v>MURREYS</v>
          </cell>
          <cell r="I693">
            <v>3485</v>
          </cell>
          <cell r="J693" t="str">
            <v>FCP3YD2W3-1</v>
          </cell>
          <cell r="K693" t="str">
            <v>3 YD 3-1 COMP 2X WK</v>
          </cell>
          <cell r="L693">
            <v>1333.3</v>
          </cell>
          <cell r="M693">
            <v>1333.3</v>
          </cell>
          <cell r="N693">
            <v>0</v>
          </cell>
        </row>
        <row r="694">
          <cell r="A694" t="str">
            <v>M-EDGEWOODCOMMERCIALFCP3YDOC3-1</v>
          </cell>
          <cell r="B694" t="str">
            <v>2111</v>
          </cell>
          <cell r="C694" t="str">
            <v>MONTHLY ARREARS</v>
          </cell>
          <cell r="D694" t="str">
            <v>COMMERCIAL</v>
          </cell>
          <cell r="E694" t="b">
            <v>1</v>
          </cell>
          <cell r="F694" t="b">
            <v>0</v>
          </cell>
          <cell r="G694" t="str">
            <v>M-EDGEWOOD</v>
          </cell>
          <cell r="H694" t="str">
            <v>M-EDGEWOOD</v>
          </cell>
          <cell r="I694">
            <v>3493</v>
          </cell>
          <cell r="J694" t="str">
            <v>FCP3YDOC3-1</v>
          </cell>
          <cell r="K694" t="str">
            <v>3 YD 3-1 COMP ON CALL</v>
          </cell>
          <cell r="L694">
            <v>160.49</v>
          </cell>
          <cell r="M694">
            <v>160.49</v>
          </cell>
          <cell r="N694">
            <v>0</v>
          </cell>
        </row>
        <row r="695">
          <cell r="A695" t="str">
            <v>M-FIFECOMMERCIALFCP3YDOC3-1</v>
          </cell>
          <cell r="B695" t="str">
            <v>2111</v>
          </cell>
          <cell r="C695" t="str">
            <v>MONTHLY ARREARS</v>
          </cell>
          <cell r="D695" t="str">
            <v>COMMERCIAL</v>
          </cell>
          <cell r="E695" t="b">
            <v>1</v>
          </cell>
          <cell r="F695" t="b">
            <v>0</v>
          </cell>
          <cell r="G695" t="str">
            <v>M-FIFE</v>
          </cell>
          <cell r="H695" t="str">
            <v>M-FIFE</v>
          </cell>
          <cell r="I695">
            <v>3493</v>
          </cell>
          <cell r="J695" t="str">
            <v>FCP3YDOC3-1</v>
          </cell>
          <cell r="K695" t="str">
            <v>3 YD 3-1 COMP ON CALL</v>
          </cell>
          <cell r="L695">
            <v>160.49</v>
          </cell>
          <cell r="M695">
            <v>160.49</v>
          </cell>
          <cell r="N695">
            <v>0</v>
          </cell>
        </row>
        <row r="696">
          <cell r="A696" t="str">
            <v>MURREYSCOMMERCIALFCP3YDOC3-1</v>
          </cell>
          <cell r="B696" t="str">
            <v>2111</v>
          </cell>
          <cell r="C696" t="str">
            <v>MONTHLY ARREARS</v>
          </cell>
          <cell r="D696" t="str">
            <v>COMMERCIAL</v>
          </cell>
          <cell r="E696" t="b">
            <v>1</v>
          </cell>
          <cell r="F696" t="b">
            <v>0</v>
          </cell>
          <cell r="G696" t="str">
            <v>MURREYS</v>
          </cell>
          <cell r="H696" t="str">
            <v>MURREYS</v>
          </cell>
          <cell r="I696">
            <v>3493</v>
          </cell>
          <cell r="J696" t="str">
            <v>FCP3YDOC3-1</v>
          </cell>
          <cell r="K696" t="str">
            <v>3 YD 3-1 COMP ON CALL</v>
          </cell>
          <cell r="L696">
            <v>160.49</v>
          </cell>
          <cell r="M696">
            <v>160.49</v>
          </cell>
          <cell r="N696">
            <v>0</v>
          </cell>
        </row>
        <row r="697">
          <cell r="A697" t="str">
            <v>DM-BUCKCOMMERCIALFCP4YD1W</v>
          </cell>
          <cell r="B697" t="str">
            <v>2111</v>
          </cell>
          <cell r="C697" t="str">
            <v>MONTHLY ARREARS</v>
          </cell>
          <cell r="D697" t="str">
            <v>COMMERCIAL</v>
          </cell>
          <cell r="E697" t="b">
            <v>0</v>
          </cell>
          <cell r="F697" t="b">
            <v>0</v>
          </cell>
          <cell r="G697" t="str">
            <v>BUCKLEY</v>
          </cell>
          <cell r="H697" t="str">
            <v>DM-BUCK</v>
          </cell>
          <cell r="I697">
            <v>3057</v>
          </cell>
          <cell r="J697" t="str">
            <v>FCP4YD1W</v>
          </cell>
          <cell r="K697" t="str">
            <v>4YD COMPACTOR 1X WKLY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DM-PUYCOMMERCIALFCP4YD1W</v>
          </cell>
          <cell r="B698" t="str">
            <v>2111</v>
          </cell>
          <cell r="C698" t="str">
            <v>MONTHLY ARREARS</v>
          </cell>
          <cell r="D698" t="str">
            <v>COMMERCIAL</v>
          </cell>
          <cell r="E698" t="b">
            <v>0</v>
          </cell>
          <cell r="F698" t="b">
            <v>0</v>
          </cell>
          <cell r="G698" t="str">
            <v>PUYALLUP</v>
          </cell>
          <cell r="H698" t="str">
            <v>DM-PUY</v>
          </cell>
          <cell r="I698">
            <v>3057</v>
          </cell>
          <cell r="J698" t="str">
            <v>FCP4YD1W</v>
          </cell>
          <cell r="K698" t="str">
            <v>4YD COMPACTOR 1X WKLY</v>
          </cell>
          <cell r="L698">
            <v>3786.7</v>
          </cell>
          <cell r="M698">
            <v>3786.7</v>
          </cell>
          <cell r="N698">
            <v>0</v>
          </cell>
        </row>
        <row r="699">
          <cell r="A699" t="str">
            <v>RUSTONCOMMERCIALFCP4YD1W</v>
          </cell>
          <cell r="B699" t="str">
            <v>2111</v>
          </cell>
          <cell r="C699" t="str">
            <v>MONTHLY ARREARS</v>
          </cell>
          <cell r="D699" t="str">
            <v>COMMERCIAL</v>
          </cell>
          <cell r="E699" t="b">
            <v>0</v>
          </cell>
          <cell r="F699" t="b">
            <v>0</v>
          </cell>
          <cell r="G699" t="str">
            <v>RUSTON</v>
          </cell>
          <cell r="H699" t="str">
            <v>RUSTON</v>
          </cell>
          <cell r="I699">
            <v>3057</v>
          </cell>
          <cell r="J699" t="str">
            <v>FCP4YD1W</v>
          </cell>
          <cell r="K699" t="str">
            <v>4YD COMPACTOR 1X WKLY</v>
          </cell>
          <cell r="L699">
            <v>1654.74</v>
          </cell>
          <cell r="M699">
            <v>1654.74</v>
          </cell>
          <cell r="N699">
            <v>0</v>
          </cell>
        </row>
        <row r="700">
          <cell r="A700" t="str">
            <v>DM-SUMCOMMERCIALFCP4YD1W</v>
          </cell>
          <cell r="B700" t="str">
            <v>2111</v>
          </cell>
          <cell r="C700" t="str">
            <v>MONTHLY ARREARS</v>
          </cell>
          <cell r="D700" t="str">
            <v>COMMERCIAL</v>
          </cell>
          <cell r="E700" t="b">
            <v>0</v>
          </cell>
          <cell r="F700" t="b">
            <v>0</v>
          </cell>
          <cell r="G700" t="str">
            <v>SUMNER</v>
          </cell>
          <cell r="H700" t="str">
            <v>DM-SUM</v>
          </cell>
          <cell r="I700">
            <v>3057</v>
          </cell>
          <cell r="J700" t="str">
            <v>FCP4YD1W</v>
          </cell>
          <cell r="K700" t="str">
            <v>4YD COMPACTOR 1X WKLY</v>
          </cell>
          <cell r="L700">
            <v>3350.4</v>
          </cell>
          <cell r="M700">
            <v>3350.4</v>
          </cell>
          <cell r="N700">
            <v>0</v>
          </cell>
        </row>
        <row r="701">
          <cell r="A701" t="str">
            <v>M-EDGEWOODCOMMERCIALFCP4YD1W2.25-1</v>
          </cell>
          <cell r="B701" t="str">
            <v>2111</v>
          </cell>
          <cell r="C701" t="str">
            <v>MONTHLY ARREARS</v>
          </cell>
          <cell r="D701" t="str">
            <v>COMMERCIAL</v>
          </cell>
          <cell r="E701" t="b">
            <v>0</v>
          </cell>
          <cell r="F701" t="b">
            <v>0</v>
          </cell>
          <cell r="G701" t="str">
            <v>M-EDGEWOOD</v>
          </cell>
          <cell r="H701" t="str">
            <v>M-EDGEWOOD</v>
          </cell>
          <cell r="I701">
            <v>3489</v>
          </cell>
          <cell r="J701" t="str">
            <v>FCP4YD1W2.25-1</v>
          </cell>
          <cell r="K701" t="str">
            <v>4 YD 2.25-1 COMP 1X WK</v>
          </cell>
          <cell r="L701">
            <v>694.27</v>
          </cell>
          <cell r="M701">
            <v>694.27</v>
          </cell>
          <cell r="N701">
            <v>0</v>
          </cell>
        </row>
        <row r="702">
          <cell r="A702" t="str">
            <v>M-FIFECOMMERCIALFCP4YD1W2.25-1</v>
          </cell>
          <cell r="B702" t="str">
            <v>2111</v>
          </cell>
          <cell r="C702" t="str">
            <v>MONTHLY ARREARS</v>
          </cell>
          <cell r="D702" t="str">
            <v>COMMERCIAL</v>
          </cell>
          <cell r="E702" t="b">
            <v>0</v>
          </cell>
          <cell r="F702" t="b">
            <v>0</v>
          </cell>
          <cell r="G702" t="str">
            <v>M-FIFE</v>
          </cell>
          <cell r="H702" t="str">
            <v>M-FIFE</v>
          </cell>
          <cell r="I702">
            <v>3489</v>
          </cell>
          <cell r="J702" t="str">
            <v>FCP4YD1W2.25-1</v>
          </cell>
          <cell r="K702" t="str">
            <v>4 YD 2.25-1 COMP 1X WK</v>
          </cell>
          <cell r="L702">
            <v>694.27</v>
          </cell>
          <cell r="M702">
            <v>694.27</v>
          </cell>
          <cell r="N702">
            <v>0</v>
          </cell>
        </row>
        <row r="703">
          <cell r="A703" t="str">
            <v>MURREYSCOMMERCIALFCP4YD1W2.25-1</v>
          </cell>
          <cell r="B703" t="str">
            <v>2111</v>
          </cell>
          <cell r="C703" t="str">
            <v>MONTHLY ARREARS</v>
          </cell>
          <cell r="D703" t="str">
            <v>COMMERCIAL</v>
          </cell>
          <cell r="E703" t="b">
            <v>0</v>
          </cell>
          <cell r="F703" t="b">
            <v>0</v>
          </cell>
          <cell r="G703" t="str">
            <v>MURREYS</v>
          </cell>
          <cell r="H703" t="str">
            <v>MURREYS</v>
          </cell>
          <cell r="I703">
            <v>3489</v>
          </cell>
          <cell r="J703" t="str">
            <v>FCP4YD1W2.25-1</v>
          </cell>
          <cell r="K703" t="str">
            <v>4 YD 2.25-1 COMP 1X WK</v>
          </cell>
          <cell r="L703">
            <v>694.27</v>
          </cell>
          <cell r="M703">
            <v>694.27</v>
          </cell>
          <cell r="N703">
            <v>0</v>
          </cell>
        </row>
        <row r="704">
          <cell r="A704" t="str">
            <v>M-EDGEWOODCOMMERCIALFCP4YD1W4-1</v>
          </cell>
          <cell r="B704" t="str">
            <v>2111</v>
          </cell>
          <cell r="C704" t="str">
            <v>MONTHLY ARREARS</v>
          </cell>
          <cell r="D704" t="str">
            <v>COMMERCIAL</v>
          </cell>
          <cell r="E704" t="b">
            <v>0</v>
          </cell>
          <cell r="F704" t="b">
            <v>0</v>
          </cell>
          <cell r="G704" t="str">
            <v>M-EDGEWOOD</v>
          </cell>
          <cell r="H704" t="str">
            <v>M-EDGEWOOD</v>
          </cell>
          <cell r="I704">
            <v>3491</v>
          </cell>
          <cell r="J704" t="str">
            <v>FCP4YD1W4-1</v>
          </cell>
          <cell r="K704" t="str">
            <v>4YD 4-1 COMP 1X WK</v>
          </cell>
          <cell r="L704">
            <v>1114.3699999999999</v>
          </cell>
          <cell r="M704">
            <v>1114.3699999999999</v>
          </cell>
          <cell r="N704">
            <v>0</v>
          </cell>
        </row>
        <row r="705">
          <cell r="A705" t="str">
            <v>M-FIFECOMMERCIALFCP4YD1W4-1</v>
          </cell>
          <cell r="B705" t="str">
            <v>2111</v>
          </cell>
          <cell r="C705" t="str">
            <v>MONTHLY ARREARS</v>
          </cell>
          <cell r="D705" t="str">
            <v>COMMERCIAL</v>
          </cell>
          <cell r="E705" t="b">
            <v>0</v>
          </cell>
          <cell r="F705" t="b">
            <v>0</v>
          </cell>
          <cell r="G705" t="str">
            <v>M-FIFE</v>
          </cell>
          <cell r="H705" t="str">
            <v>M-FIFE</v>
          </cell>
          <cell r="I705">
            <v>3491</v>
          </cell>
          <cell r="J705" t="str">
            <v>FCP4YD1W4-1</v>
          </cell>
          <cell r="K705" t="str">
            <v>4YD 4-1 COMP 1X WK</v>
          </cell>
          <cell r="L705">
            <v>1114.3699999999999</v>
          </cell>
          <cell r="M705">
            <v>1114.3699999999999</v>
          </cell>
          <cell r="N705">
            <v>0</v>
          </cell>
        </row>
        <row r="706">
          <cell r="A706" t="str">
            <v>MURREYSCOMMERCIALFCP4YD1W4-1</v>
          </cell>
          <cell r="B706" t="str">
            <v>2111</v>
          </cell>
          <cell r="C706" t="str">
            <v>MONTHLY ARREARS</v>
          </cell>
          <cell r="D706" t="str">
            <v>COMMERCIAL</v>
          </cell>
          <cell r="E706" t="b">
            <v>0</v>
          </cell>
          <cell r="F706" t="b">
            <v>0</v>
          </cell>
          <cell r="G706" t="str">
            <v>MURREYS</v>
          </cell>
          <cell r="H706" t="str">
            <v>MURREYS</v>
          </cell>
          <cell r="I706">
            <v>3491</v>
          </cell>
          <cell r="J706" t="str">
            <v>FCP4YD1W4-1</v>
          </cell>
          <cell r="K706" t="str">
            <v>4YD 4-1 COMP 1X WK</v>
          </cell>
          <cell r="L706">
            <v>1114.3699999999999</v>
          </cell>
          <cell r="M706">
            <v>1114.3699999999999</v>
          </cell>
          <cell r="N706">
            <v>0</v>
          </cell>
        </row>
        <row r="707">
          <cell r="A707" t="str">
            <v>M-EDGEWOODCOMMERCIALFCP4YD1W5-1</v>
          </cell>
          <cell r="B707" t="str">
            <v>2111</v>
          </cell>
          <cell r="C707" t="str">
            <v>MONTHLY ARREARS</v>
          </cell>
          <cell r="D707" t="str">
            <v>COMMERCIAL</v>
          </cell>
          <cell r="E707" t="b">
            <v>0</v>
          </cell>
          <cell r="F707" t="b">
            <v>0</v>
          </cell>
          <cell r="G707" t="str">
            <v>M-EDGEWOOD</v>
          </cell>
          <cell r="H707" t="str">
            <v>M-EDGEWOOD</v>
          </cell>
          <cell r="I707">
            <v>3488</v>
          </cell>
          <cell r="J707" t="str">
            <v>FCP4YD1W5-1</v>
          </cell>
          <cell r="K707" t="str">
            <v>4 YD 5-1 COMP 1X WK</v>
          </cell>
          <cell r="L707">
            <v>1262.1099999999999</v>
          </cell>
          <cell r="M707">
            <v>1262.1099999999999</v>
          </cell>
          <cell r="N707">
            <v>0</v>
          </cell>
        </row>
        <row r="708">
          <cell r="A708" t="str">
            <v>M-FIFECOMMERCIALFCP4YD1W5-1</v>
          </cell>
          <cell r="B708" t="str">
            <v>2111</v>
          </cell>
          <cell r="C708" t="str">
            <v>MONTHLY ARREARS</v>
          </cell>
          <cell r="D708" t="str">
            <v>COMMERCIAL</v>
          </cell>
          <cell r="E708" t="b">
            <v>0</v>
          </cell>
          <cell r="F708" t="b">
            <v>0</v>
          </cell>
          <cell r="G708" t="str">
            <v>M-FIFE</v>
          </cell>
          <cell r="H708" t="str">
            <v>M-FIFE</v>
          </cell>
          <cell r="I708">
            <v>3488</v>
          </cell>
          <cell r="J708" t="str">
            <v>FCP4YD1W5-1</v>
          </cell>
          <cell r="K708" t="str">
            <v>4 YD 5-1 COMP 1X WK</v>
          </cell>
          <cell r="L708">
            <v>1262.1099999999999</v>
          </cell>
          <cell r="M708">
            <v>1262.1099999999999</v>
          </cell>
          <cell r="N708">
            <v>0</v>
          </cell>
        </row>
        <row r="709">
          <cell r="A709" t="str">
            <v>MURREYSCOMMERCIALFCP4YD1W5-1</v>
          </cell>
          <cell r="B709" t="str">
            <v>2111</v>
          </cell>
          <cell r="C709" t="str">
            <v>MONTHLY ARREARS</v>
          </cell>
          <cell r="D709" t="str">
            <v>COMMERCIAL</v>
          </cell>
          <cell r="E709" t="b">
            <v>0</v>
          </cell>
          <cell r="F709" t="b">
            <v>0</v>
          </cell>
          <cell r="G709" t="str">
            <v>MURREYS</v>
          </cell>
          <cell r="H709" t="str">
            <v>MURREYS</v>
          </cell>
          <cell r="I709">
            <v>3488</v>
          </cell>
          <cell r="J709" t="str">
            <v>FCP4YD1W5-1</v>
          </cell>
          <cell r="K709" t="str">
            <v>4 YD 5-1 COMP 1X WK</v>
          </cell>
          <cell r="L709">
            <v>1262.1099999999999</v>
          </cell>
          <cell r="M709">
            <v>1262.1099999999999</v>
          </cell>
          <cell r="N709">
            <v>0</v>
          </cell>
        </row>
        <row r="710">
          <cell r="A710" t="str">
            <v>DM-PUYCOMMERCIALFCP4YD3W</v>
          </cell>
          <cell r="B710" t="str">
            <v>2111</v>
          </cell>
          <cell r="C710" t="str">
            <v>MONTHLY ARREARS</v>
          </cell>
          <cell r="D710" t="str">
            <v>COMMERCIAL</v>
          </cell>
          <cell r="E710" t="b">
            <v>0</v>
          </cell>
          <cell r="F710" t="b">
            <v>0</v>
          </cell>
          <cell r="G710" t="str">
            <v>PUYALLUP</v>
          </cell>
          <cell r="H710" t="str">
            <v>DM-PUY</v>
          </cell>
          <cell r="I710">
            <v>3128</v>
          </cell>
          <cell r="J710" t="str">
            <v>FCP4YD3W</v>
          </cell>
          <cell r="K710" t="str">
            <v>4YD COMPACTOR 3X WKLY</v>
          </cell>
          <cell r="L710">
            <v>11360.1</v>
          </cell>
          <cell r="M710">
            <v>11360.1</v>
          </cell>
          <cell r="N710">
            <v>0</v>
          </cell>
        </row>
        <row r="711">
          <cell r="A711" t="str">
            <v>M-EDGEWOODCOMMERCIALFCP4YDEOW5-1</v>
          </cell>
          <cell r="B711" t="str">
            <v>2111</v>
          </cell>
          <cell r="C711" t="str">
            <v>MONTHLY ARREARS</v>
          </cell>
          <cell r="D711" t="str">
            <v>COMMERCIAL</v>
          </cell>
          <cell r="E711" t="b">
            <v>0</v>
          </cell>
          <cell r="F711" t="b">
            <v>0</v>
          </cell>
          <cell r="G711" t="str">
            <v>M-EDGEWOOD</v>
          </cell>
          <cell r="H711" t="str">
            <v>M-EDGEWOOD</v>
          </cell>
          <cell r="I711">
            <v>3486</v>
          </cell>
          <cell r="J711" t="str">
            <v>FCP4YDEOW5-1</v>
          </cell>
          <cell r="K711" t="str">
            <v>4 YD 5-1 COMP EOW</v>
          </cell>
          <cell r="L711">
            <v>631.54</v>
          </cell>
          <cell r="M711">
            <v>631.54</v>
          </cell>
          <cell r="N711">
            <v>0</v>
          </cell>
        </row>
        <row r="712">
          <cell r="A712" t="str">
            <v>M-FIFECOMMERCIALFCP4YDEOW5-1</v>
          </cell>
          <cell r="B712" t="str">
            <v>2111</v>
          </cell>
          <cell r="C712" t="str">
            <v>MONTHLY ARREARS</v>
          </cell>
          <cell r="D712" t="str">
            <v>COMMERCIAL</v>
          </cell>
          <cell r="E712" t="b">
            <v>0</v>
          </cell>
          <cell r="F712" t="b">
            <v>0</v>
          </cell>
          <cell r="G712" t="str">
            <v>M-FIFE</v>
          </cell>
          <cell r="H712" t="str">
            <v>M-FIFE</v>
          </cell>
          <cell r="I712">
            <v>3486</v>
          </cell>
          <cell r="J712" t="str">
            <v>FCP4YDEOW5-1</v>
          </cell>
          <cell r="K712" t="str">
            <v>4 YD 5-1 COMP EOW</v>
          </cell>
          <cell r="L712">
            <v>631.54</v>
          </cell>
          <cell r="M712">
            <v>631.54</v>
          </cell>
          <cell r="N712">
            <v>0</v>
          </cell>
        </row>
        <row r="713">
          <cell r="A713" t="str">
            <v>MURREYSCOMMERCIALFCP4YDEOW5-1</v>
          </cell>
          <cell r="B713" t="str">
            <v>2111</v>
          </cell>
          <cell r="C713" t="str">
            <v>MONTHLY ARREARS</v>
          </cell>
          <cell r="D713" t="str">
            <v>COMMERCIAL</v>
          </cell>
          <cell r="E713" t="b">
            <v>0</v>
          </cell>
          <cell r="F713" t="b">
            <v>0</v>
          </cell>
          <cell r="G713" t="str">
            <v>MURREYS</v>
          </cell>
          <cell r="H713" t="str">
            <v>MURREYS</v>
          </cell>
          <cell r="I713">
            <v>3486</v>
          </cell>
          <cell r="J713" t="str">
            <v>FCP4YDEOW5-1</v>
          </cell>
          <cell r="K713" t="str">
            <v>4 YD 5-1 COMP EOW</v>
          </cell>
          <cell r="L713">
            <v>631.54</v>
          </cell>
          <cell r="M713">
            <v>631.54</v>
          </cell>
          <cell r="N713">
            <v>0</v>
          </cell>
        </row>
        <row r="714">
          <cell r="A714" t="str">
            <v>M-EDGEWOODCOMMERCIALFCP4YDOC5-1</v>
          </cell>
          <cell r="B714" t="str">
            <v>2111</v>
          </cell>
          <cell r="C714" t="str">
            <v>MONTHLY ARREARS</v>
          </cell>
          <cell r="D714" t="str">
            <v>COMMERCIAL</v>
          </cell>
          <cell r="E714" t="b">
            <v>1</v>
          </cell>
          <cell r="F714" t="b">
            <v>0</v>
          </cell>
          <cell r="G714" t="str">
            <v>M-EDGEWOOD</v>
          </cell>
          <cell r="H714" t="str">
            <v>M-EDGEWOOD</v>
          </cell>
          <cell r="I714">
            <v>3490</v>
          </cell>
          <cell r="J714" t="str">
            <v>FCP4YDOC5-1</v>
          </cell>
          <cell r="K714" t="str">
            <v>4 YD 5-1 COMP ON CALL</v>
          </cell>
          <cell r="L714">
            <v>298.02</v>
          </cell>
          <cell r="M714">
            <v>298.02</v>
          </cell>
          <cell r="N714">
            <v>0</v>
          </cell>
        </row>
        <row r="715">
          <cell r="A715" t="str">
            <v>M-FIFECOMMERCIALFCP4YDOC5-1</v>
          </cell>
          <cell r="B715" t="str">
            <v>2111</v>
          </cell>
          <cell r="C715" t="str">
            <v>MONTHLY ARREARS</v>
          </cell>
          <cell r="D715" t="str">
            <v>COMMERCIAL</v>
          </cell>
          <cell r="E715" t="b">
            <v>1</v>
          </cell>
          <cell r="F715" t="b">
            <v>0</v>
          </cell>
          <cell r="G715" t="str">
            <v>M-FIFE</v>
          </cell>
          <cell r="H715" t="str">
            <v>M-FIFE</v>
          </cell>
          <cell r="I715">
            <v>3490</v>
          </cell>
          <cell r="J715" t="str">
            <v>FCP4YDOC5-1</v>
          </cell>
          <cell r="K715" t="str">
            <v>4 YD 5-1 COMP ON CALL</v>
          </cell>
          <cell r="L715">
            <v>298.02</v>
          </cell>
          <cell r="M715">
            <v>298.02</v>
          </cell>
          <cell r="N715">
            <v>0</v>
          </cell>
        </row>
        <row r="716">
          <cell r="A716" t="str">
            <v>MURREYSCOMMERCIALFCP4YDOC5-1</v>
          </cell>
          <cell r="B716" t="str">
            <v>2111</v>
          </cell>
          <cell r="C716" t="str">
            <v>MONTHLY ARREARS</v>
          </cell>
          <cell r="D716" t="str">
            <v>COMMERCIAL</v>
          </cell>
          <cell r="E716" t="b">
            <v>1</v>
          </cell>
          <cell r="F716" t="b">
            <v>0</v>
          </cell>
          <cell r="G716" t="str">
            <v>MURREYS</v>
          </cell>
          <cell r="H716" t="str">
            <v>MURREYS</v>
          </cell>
          <cell r="I716">
            <v>3490</v>
          </cell>
          <cell r="J716" t="str">
            <v>FCP4YDOC5-1</v>
          </cell>
          <cell r="K716" t="str">
            <v>4 YD 5-1 COMP ON CALL</v>
          </cell>
          <cell r="L716">
            <v>298.02</v>
          </cell>
          <cell r="M716">
            <v>298.02</v>
          </cell>
          <cell r="N716">
            <v>0</v>
          </cell>
        </row>
        <row r="717">
          <cell r="A717" t="str">
            <v>DM-MILCOMMERCIALFCP6YD1W</v>
          </cell>
          <cell r="B717" t="str">
            <v>2111</v>
          </cell>
          <cell r="C717" t="str">
            <v>MONTHLY ARREARS</v>
          </cell>
          <cell r="D717" t="str">
            <v>COMMERCIAL</v>
          </cell>
          <cell r="E717" t="b">
            <v>0</v>
          </cell>
          <cell r="F717" t="b">
            <v>0</v>
          </cell>
          <cell r="G717" t="str">
            <v>MILTON</v>
          </cell>
          <cell r="H717" t="str">
            <v>DM-MIL</v>
          </cell>
          <cell r="I717">
            <v>3287</v>
          </cell>
          <cell r="J717" t="str">
            <v>FCP6YD1W</v>
          </cell>
          <cell r="K717" t="str">
            <v>6YD COMPACTOR 1X WKLY</v>
          </cell>
          <cell r="L717">
            <v>3848.04</v>
          </cell>
          <cell r="M717">
            <v>3848.04</v>
          </cell>
          <cell r="N717">
            <v>0</v>
          </cell>
        </row>
        <row r="718">
          <cell r="A718" t="str">
            <v>DM-PUYCOMMERCIALFCP6YD1W</v>
          </cell>
          <cell r="B718" t="str">
            <v>2111</v>
          </cell>
          <cell r="C718" t="str">
            <v>MONTHLY ARREARS</v>
          </cell>
          <cell r="D718" t="str">
            <v>COMMERCIAL</v>
          </cell>
          <cell r="E718" t="b">
            <v>0</v>
          </cell>
          <cell r="F718" t="b">
            <v>0</v>
          </cell>
          <cell r="G718" t="str">
            <v>PUYALLUP</v>
          </cell>
          <cell r="H718" t="str">
            <v>DM-PUY</v>
          </cell>
          <cell r="I718">
            <v>3287</v>
          </cell>
          <cell r="J718" t="str">
            <v>FCP6YD1W</v>
          </cell>
          <cell r="K718" t="str">
            <v>6YD COMPACTOR 1X WKLY</v>
          </cell>
          <cell r="L718">
            <v>5397.44</v>
          </cell>
          <cell r="M718">
            <v>5397.44</v>
          </cell>
          <cell r="N718">
            <v>0</v>
          </cell>
        </row>
        <row r="719">
          <cell r="A719" t="str">
            <v>MURREYSCOMMERCIALFCP6YD1W4-1</v>
          </cell>
          <cell r="B719" t="str">
            <v>2111</v>
          </cell>
          <cell r="C719" t="str">
            <v>MONTHLY ARREARS</v>
          </cell>
          <cell r="D719" t="str">
            <v>COMMERCIAL</v>
          </cell>
          <cell r="E719" t="b">
            <v>0</v>
          </cell>
          <cell r="F719" t="b">
            <v>0</v>
          </cell>
          <cell r="G719" t="str">
            <v>MURREYS</v>
          </cell>
          <cell r="H719" t="str">
            <v>MURREYS</v>
          </cell>
          <cell r="I719">
            <v>3506</v>
          </cell>
          <cell r="J719" t="str">
            <v>FCP6YD1W4-1</v>
          </cell>
          <cell r="K719" t="str">
            <v>6YD COMPACTOR 1X WKLY</v>
          </cell>
          <cell r="L719">
            <v>1584.69</v>
          </cell>
          <cell r="M719">
            <v>1584.69</v>
          </cell>
          <cell r="N719">
            <v>0</v>
          </cell>
        </row>
        <row r="720">
          <cell r="A720" t="str">
            <v>DM-PUYCOMMERCIALFCP6YD2W</v>
          </cell>
          <cell r="B720" t="str">
            <v>2111</v>
          </cell>
          <cell r="C720" t="str">
            <v>MONTHLY ARREARS</v>
          </cell>
          <cell r="D720" t="str">
            <v>COMMERCIAL</v>
          </cell>
          <cell r="E720" t="b">
            <v>0</v>
          </cell>
          <cell r="F720" t="b">
            <v>0</v>
          </cell>
          <cell r="G720" t="str">
            <v>PUYALLUP</v>
          </cell>
          <cell r="H720" t="str">
            <v>DM-PUY</v>
          </cell>
          <cell r="I720">
            <v>3158</v>
          </cell>
          <cell r="J720" t="str">
            <v>FCP6YD2W</v>
          </cell>
          <cell r="K720" t="str">
            <v>6YD COMPACTOR 2X WKLY</v>
          </cell>
          <cell r="L720">
            <v>10794.88</v>
          </cell>
          <cell r="M720">
            <v>10794.88</v>
          </cell>
          <cell r="N720">
            <v>0</v>
          </cell>
        </row>
        <row r="721">
          <cell r="A721" t="str">
            <v>M-EDGEWOODCOMMERCIALFCP6YD2W3-1</v>
          </cell>
          <cell r="B721" t="str">
            <v>2111</v>
          </cell>
          <cell r="C721" t="str">
            <v>MONTHLY ARREARS</v>
          </cell>
          <cell r="D721" t="str">
            <v>COMMERCIAL</v>
          </cell>
          <cell r="E721" t="b">
            <v>0</v>
          </cell>
          <cell r="F721" t="b">
            <v>0</v>
          </cell>
          <cell r="G721" t="str">
            <v>M-EDGEWOOD</v>
          </cell>
          <cell r="H721" t="str">
            <v>M-EDGEWOOD</v>
          </cell>
          <cell r="I721">
            <v>3484</v>
          </cell>
          <cell r="J721" t="str">
            <v>FCP6YD2W3-1</v>
          </cell>
          <cell r="K721" t="str">
            <v>6 YD 3-1 COMP 2X WK</v>
          </cell>
          <cell r="L721">
            <v>2456.7600000000002</v>
          </cell>
          <cell r="M721">
            <v>2456.7600000000002</v>
          </cell>
          <cell r="N721">
            <v>0</v>
          </cell>
        </row>
        <row r="722">
          <cell r="A722" t="str">
            <v>M-FIFECOMMERCIALFCP6YD2W3-1</v>
          </cell>
          <cell r="B722" t="str">
            <v>2111</v>
          </cell>
          <cell r="C722" t="str">
            <v>MONTHLY ARREARS</v>
          </cell>
          <cell r="D722" t="str">
            <v>COMMERCIAL</v>
          </cell>
          <cell r="E722" t="b">
            <v>0</v>
          </cell>
          <cell r="F722" t="b">
            <v>0</v>
          </cell>
          <cell r="G722" t="str">
            <v>M-FIFE</v>
          </cell>
          <cell r="H722" t="str">
            <v>M-FIFE</v>
          </cell>
          <cell r="I722">
            <v>3484</v>
          </cell>
          <cell r="J722" t="str">
            <v>FCP6YD2W3-1</v>
          </cell>
          <cell r="K722" t="str">
            <v>6 YD 3-1 COMP 2X WK</v>
          </cell>
          <cell r="L722">
            <v>2456.7600000000002</v>
          </cell>
          <cell r="M722">
            <v>2456.7600000000002</v>
          </cell>
          <cell r="N722">
            <v>0</v>
          </cell>
        </row>
        <row r="723">
          <cell r="A723" t="str">
            <v>MURREYSCOMMERCIALFCP6YD2W3-1</v>
          </cell>
          <cell r="B723" t="str">
            <v>2111</v>
          </cell>
          <cell r="C723" t="str">
            <v>MONTHLY ARREARS</v>
          </cell>
          <cell r="D723" t="str">
            <v>COMMERCIAL</v>
          </cell>
          <cell r="E723" t="b">
            <v>0</v>
          </cell>
          <cell r="F723" t="b">
            <v>0</v>
          </cell>
          <cell r="G723" t="str">
            <v>MURREYS</v>
          </cell>
          <cell r="H723" t="str">
            <v>MURREYS</v>
          </cell>
          <cell r="I723">
            <v>3484</v>
          </cell>
          <cell r="J723" t="str">
            <v>FCP6YD2W3-1</v>
          </cell>
          <cell r="K723" t="str">
            <v>6 YD 3-1 COMP 2X WK</v>
          </cell>
          <cell r="L723">
            <v>2456.7600000000002</v>
          </cell>
          <cell r="M723">
            <v>2456.7600000000002</v>
          </cell>
          <cell r="N723">
            <v>0</v>
          </cell>
        </row>
        <row r="724">
          <cell r="A724" t="str">
            <v>M-EDGEWOODCOMMERCIALFCP6YD2W4-1</v>
          </cell>
          <cell r="B724" t="str">
            <v>2111</v>
          </cell>
          <cell r="C724" t="str">
            <v>MONTHLY ARREARS</v>
          </cell>
          <cell r="D724" t="str">
            <v>COMMERCIAL</v>
          </cell>
          <cell r="E724" t="b">
            <v>0</v>
          </cell>
          <cell r="F724" t="b">
            <v>0</v>
          </cell>
          <cell r="G724" t="str">
            <v>M-EDGEWOOD</v>
          </cell>
          <cell r="H724" t="str">
            <v>M-EDGEWOOD</v>
          </cell>
          <cell r="I724">
            <v>3487</v>
          </cell>
          <cell r="J724" t="str">
            <v>FCP6YD2W4-1</v>
          </cell>
          <cell r="K724" t="str">
            <v>6 YD 4-1 COMP 2X WK</v>
          </cell>
          <cell r="L724">
            <v>3169.38</v>
          </cell>
          <cell r="M724">
            <v>3169.38</v>
          </cell>
          <cell r="N724">
            <v>0</v>
          </cell>
        </row>
        <row r="725">
          <cell r="A725" t="str">
            <v>M-FIFECOMMERCIALFCP6YD2W4-1</v>
          </cell>
          <cell r="B725" t="str">
            <v>2111</v>
          </cell>
          <cell r="C725" t="str">
            <v>MONTHLY ARREARS</v>
          </cell>
          <cell r="D725" t="str">
            <v>COMMERCIAL</v>
          </cell>
          <cell r="E725" t="b">
            <v>0</v>
          </cell>
          <cell r="F725" t="b">
            <v>0</v>
          </cell>
          <cell r="G725" t="str">
            <v>M-FIFE</v>
          </cell>
          <cell r="H725" t="str">
            <v>M-FIFE</v>
          </cell>
          <cell r="I725">
            <v>3487</v>
          </cell>
          <cell r="J725" t="str">
            <v>FCP6YD2W4-1</v>
          </cell>
          <cell r="K725" t="str">
            <v>6 YD 4-1 COMP 2X WK</v>
          </cell>
          <cell r="L725">
            <v>3169.38</v>
          </cell>
          <cell r="M725">
            <v>3169.38</v>
          </cell>
          <cell r="N725">
            <v>0</v>
          </cell>
        </row>
        <row r="726">
          <cell r="A726" t="str">
            <v>MURREYSCOMMERCIALFCP6YD2W4-1</v>
          </cell>
          <cell r="B726" t="str">
            <v>2111</v>
          </cell>
          <cell r="C726" t="str">
            <v>MONTHLY ARREARS</v>
          </cell>
          <cell r="D726" t="str">
            <v>COMMERCIAL</v>
          </cell>
          <cell r="E726" t="b">
            <v>0</v>
          </cell>
          <cell r="F726" t="b">
            <v>0</v>
          </cell>
          <cell r="G726" t="str">
            <v>MURREYS</v>
          </cell>
          <cell r="H726" t="str">
            <v>MURREYS</v>
          </cell>
          <cell r="I726">
            <v>3487</v>
          </cell>
          <cell r="J726" t="str">
            <v>FCP6YD2W4-1</v>
          </cell>
          <cell r="K726" t="str">
            <v>6 YD 4-1 COMP 2X WK</v>
          </cell>
          <cell r="L726">
            <v>3169.38</v>
          </cell>
          <cell r="M726">
            <v>3169.38</v>
          </cell>
          <cell r="N726">
            <v>0</v>
          </cell>
        </row>
        <row r="727">
          <cell r="A727" t="str">
            <v>DM-PUYCOMMERCIALFCP6YD3W</v>
          </cell>
          <cell r="B727" t="str">
            <v>2111</v>
          </cell>
          <cell r="C727" t="str">
            <v>MONTHLY ARREARS</v>
          </cell>
          <cell r="D727" t="str">
            <v>COMMERCIAL</v>
          </cell>
          <cell r="E727" t="b">
            <v>0</v>
          </cell>
          <cell r="F727" t="b">
            <v>0</v>
          </cell>
          <cell r="G727" t="str">
            <v>PUYALLUP</v>
          </cell>
          <cell r="H727" t="str">
            <v>DM-PUY</v>
          </cell>
          <cell r="I727">
            <v>3451</v>
          </cell>
          <cell r="J727" t="str">
            <v>FCP6YD3W</v>
          </cell>
          <cell r="K727" t="str">
            <v>6 YD COMPACTOR 3X WKLY</v>
          </cell>
          <cell r="L727">
            <v>16192.32</v>
          </cell>
          <cell r="M727">
            <v>16192.32</v>
          </cell>
          <cell r="N727">
            <v>0</v>
          </cell>
        </row>
        <row r="728">
          <cell r="A728" t="str">
            <v>VASHONROLLOFFHRLYADDEMPL-RO</v>
          </cell>
          <cell r="B728" t="str">
            <v>2111</v>
          </cell>
          <cell r="C728" t="str">
            <v>ONCALL</v>
          </cell>
          <cell r="D728" t="str">
            <v>ROLLOFF</v>
          </cell>
          <cell r="E728" t="b">
            <v>0</v>
          </cell>
          <cell r="F728" t="b">
            <v>0</v>
          </cell>
          <cell r="G728" t="str">
            <v>VASHON</v>
          </cell>
          <cell r="H728" t="str">
            <v>VASHON</v>
          </cell>
          <cell r="I728">
            <v>3463</v>
          </cell>
          <cell r="J728" t="str">
            <v>HRLYADDEMPL-RO</v>
          </cell>
          <cell r="K728" t="str">
            <v>TRUCK &amp; DRIVER ADD EMPLOY</v>
          </cell>
          <cell r="L728">
            <v>37</v>
          </cell>
          <cell r="M728">
            <v>37</v>
          </cell>
          <cell r="N728">
            <v>0</v>
          </cell>
        </row>
        <row r="729">
          <cell r="A729" t="str">
            <v>VASHONROLLOFFHRLYTRUCKTIME-RO</v>
          </cell>
          <cell r="B729" t="str">
            <v>2111</v>
          </cell>
          <cell r="C729" t="str">
            <v>ONCALL</v>
          </cell>
          <cell r="D729" t="str">
            <v>ROLLOFF</v>
          </cell>
          <cell r="E729" t="b">
            <v>0</v>
          </cell>
          <cell r="F729" t="b">
            <v>0</v>
          </cell>
          <cell r="G729" t="str">
            <v>VASHON</v>
          </cell>
          <cell r="H729" t="str">
            <v>VASHON</v>
          </cell>
          <cell r="I729">
            <v>3462</v>
          </cell>
          <cell r="J729" t="str">
            <v>HRLYTRUCKTIME-RO</v>
          </cell>
          <cell r="K729" t="str">
            <v>TRUCK &amp; DRIVER HRLY RATE</v>
          </cell>
          <cell r="L729">
            <v>79.28</v>
          </cell>
          <cell r="M729">
            <v>79.28</v>
          </cell>
          <cell r="N729">
            <v>0</v>
          </cell>
        </row>
        <row r="730">
          <cell r="A730" t="str">
            <v>VASHONROLLOFFHRLYTRUCKTIMEMIN-RO</v>
          </cell>
          <cell r="B730" t="str">
            <v>2111</v>
          </cell>
          <cell r="C730" t="str">
            <v>ONCALL</v>
          </cell>
          <cell r="D730" t="str">
            <v>ROLLOFF</v>
          </cell>
          <cell r="E730" t="b">
            <v>0</v>
          </cell>
          <cell r="F730" t="b">
            <v>0</v>
          </cell>
          <cell r="G730" t="str">
            <v>VASHON</v>
          </cell>
          <cell r="H730" t="str">
            <v>VASHON</v>
          </cell>
          <cell r="I730">
            <v>3464</v>
          </cell>
          <cell r="J730" t="str">
            <v>HRLYTRUCKTIMEMIN-RO</v>
          </cell>
          <cell r="K730" t="str">
            <v>TRUCK &amp; DRIVER HRLY RATE</v>
          </cell>
          <cell r="L730">
            <v>158.56</v>
          </cell>
          <cell r="M730">
            <v>158.56</v>
          </cell>
          <cell r="N730">
            <v>0</v>
          </cell>
        </row>
        <row r="731">
          <cell r="A731" t="str">
            <v>VASHONCOMMERCIALHWFEECANCOM</v>
          </cell>
          <cell r="B731" t="str">
            <v>2111</v>
          </cell>
          <cell r="C731" t="str">
            <v>MONTHLY ARREARS</v>
          </cell>
          <cell r="D731" t="str">
            <v>COMMERCIAL</v>
          </cell>
          <cell r="E731" t="b">
            <v>0</v>
          </cell>
          <cell r="F731" t="b">
            <v>0</v>
          </cell>
          <cell r="G731" t="str">
            <v>VASHON</v>
          </cell>
          <cell r="H731" t="str">
            <v>VASHON</v>
          </cell>
          <cell r="I731">
            <v>3507</v>
          </cell>
          <cell r="J731" t="str">
            <v>HWFEECANCOM</v>
          </cell>
          <cell r="K731" t="str">
            <v>KINGCNTY HAZARDOUSWASTEFE</v>
          </cell>
          <cell r="L731">
            <v>1.71</v>
          </cell>
          <cell r="M731">
            <v>1.71</v>
          </cell>
          <cell r="N731">
            <v>0</v>
          </cell>
        </row>
        <row r="732">
          <cell r="A732" t="str">
            <v>VASHONCOMMERCIALHWFEECOMM</v>
          </cell>
          <cell r="B732" t="str">
            <v>2111</v>
          </cell>
          <cell r="C732" t="str">
            <v>MONTHLY ARREARS</v>
          </cell>
          <cell r="D732" t="str">
            <v>COMMERCIAL</v>
          </cell>
          <cell r="E732" t="b">
            <v>0</v>
          </cell>
          <cell r="F732" t="b">
            <v>0</v>
          </cell>
          <cell r="G732" t="str">
            <v>VASHON</v>
          </cell>
          <cell r="H732" t="str">
            <v>VASHON</v>
          </cell>
          <cell r="I732">
            <v>3191</v>
          </cell>
          <cell r="J732" t="str">
            <v>HWFEECOMM</v>
          </cell>
          <cell r="K732" t="str">
            <v>KINGCNTY HAZARDOUSWASTEFE</v>
          </cell>
          <cell r="L732">
            <v>14.06</v>
          </cell>
          <cell r="M732">
            <v>14.06</v>
          </cell>
          <cell r="N732">
            <v>0</v>
          </cell>
        </row>
        <row r="733">
          <cell r="A733" t="str">
            <v>VASHONRESIDENTIALHWFEERES</v>
          </cell>
          <cell r="B733" t="str">
            <v>2111</v>
          </cell>
          <cell r="C733" t="str">
            <v>BI-MONTHLY SPLIT ODD</v>
          </cell>
          <cell r="D733" t="str">
            <v>RESIDENTIAL</v>
          </cell>
          <cell r="E733" t="b">
            <v>0</v>
          </cell>
          <cell r="F733" t="b">
            <v>0</v>
          </cell>
          <cell r="G733" t="str">
            <v>VASHON</v>
          </cell>
          <cell r="H733" t="str">
            <v>VASHON</v>
          </cell>
          <cell r="I733">
            <v>3190</v>
          </cell>
          <cell r="J733" t="str">
            <v>HWFEERES</v>
          </cell>
          <cell r="K733" t="str">
            <v>KINGCNTY HAZARDOUSWASTEFE</v>
          </cell>
          <cell r="L733">
            <v>1.96</v>
          </cell>
          <cell r="M733">
            <v>0.98</v>
          </cell>
          <cell r="N733">
            <v>0</v>
          </cell>
        </row>
        <row r="734">
          <cell r="A734" t="str">
            <v>VASHONROLLOFFHWFEERO</v>
          </cell>
          <cell r="B734" t="str">
            <v>2111</v>
          </cell>
          <cell r="C734" t="str">
            <v>MONTHLY ARREARS</v>
          </cell>
          <cell r="D734" t="str">
            <v>ROLLOFF</v>
          </cell>
          <cell r="E734" t="b">
            <v>0</v>
          </cell>
          <cell r="F734" t="b">
            <v>0</v>
          </cell>
          <cell r="G734" t="str">
            <v>VASHON</v>
          </cell>
          <cell r="H734" t="str">
            <v>VASHON</v>
          </cell>
          <cell r="I734">
            <v>3263</v>
          </cell>
          <cell r="J734" t="str">
            <v>HWFEERO</v>
          </cell>
          <cell r="K734" t="str">
            <v>KINGCNTY HAZARDOUSWASTEFE</v>
          </cell>
          <cell r="L734">
            <v>54.04</v>
          </cell>
          <cell r="M734">
            <v>54.04</v>
          </cell>
          <cell r="N734">
            <v>0</v>
          </cell>
        </row>
        <row r="735">
          <cell r="A735" t="str">
            <v>M-EDGEWOODMULTI-FAMILYM1.5YD1W</v>
          </cell>
          <cell r="B735" t="str">
            <v>2111</v>
          </cell>
          <cell r="C735" t="str">
            <v>MONTHLY ARREARS</v>
          </cell>
          <cell r="D735" t="str">
            <v>MULTI-FAMILY</v>
          </cell>
          <cell r="E735" t="b">
            <v>0</v>
          </cell>
          <cell r="F735" t="b">
            <v>0</v>
          </cell>
          <cell r="G735" t="str">
            <v>M-EDGEWOOD</v>
          </cell>
          <cell r="H735" t="str">
            <v>M-EDGEWOOD</v>
          </cell>
          <cell r="I735">
            <v>3203</v>
          </cell>
          <cell r="J735" t="str">
            <v>M1.5YD1W</v>
          </cell>
          <cell r="K735" t="str">
            <v>MF 1.5YD CONT 1X WKLY</v>
          </cell>
          <cell r="L735">
            <v>172.94</v>
          </cell>
          <cell r="M735">
            <v>172.94</v>
          </cell>
          <cell r="N735">
            <v>0</v>
          </cell>
        </row>
        <row r="736">
          <cell r="A736" t="str">
            <v>M-FIFEMULTI-FAMILYM1.5YD1W</v>
          </cell>
          <cell r="B736" t="str">
            <v>2111</v>
          </cell>
          <cell r="C736" t="str">
            <v>MONTHLY ARREARS</v>
          </cell>
          <cell r="D736" t="str">
            <v>MULTI-FAMILY</v>
          </cell>
          <cell r="E736" t="b">
            <v>0</v>
          </cell>
          <cell r="F736" t="b">
            <v>0</v>
          </cell>
          <cell r="G736" t="str">
            <v>M-FIFE</v>
          </cell>
          <cell r="H736" t="str">
            <v>M-FIFE</v>
          </cell>
          <cell r="I736">
            <v>3203</v>
          </cell>
          <cell r="J736" t="str">
            <v>M1.5YD1W</v>
          </cell>
          <cell r="K736" t="str">
            <v>MF 1.5YD CONT 1X WKLY</v>
          </cell>
          <cell r="L736">
            <v>172.94</v>
          </cell>
          <cell r="M736">
            <v>172.94</v>
          </cell>
          <cell r="N736">
            <v>0</v>
          </cell>
        </row>
        <row r="737">
          <cell r="A737" t="str">
            <v>MURREYSMULTI-FAMILYM1.5YD1W</v>
          </cell>
          <cell r="B737" t="str">
            <v>2111</v>
          </cell>
          <cell r="C737" t="str">
            <v>MONTHLY ARREARS</v>
          </cell>
          <cell r="D737" t="str">
            <v>MULTI-FAMILY</v>
          </cell>
          <cell r="E737" t="b">
            <v>0</v>
          </cell>
          <cell r="F737" t="b">
            <v>0</v>
          </cell>
          <cell r="G737" t="str">
            <v>MURREYS</v>
          </cell>
          <cell r="H737" t="str">
            <v>MURREYS</v>
          </cell>
          <cell r="I737">
            <v>3203</v>
          </cell>
          <cell r="J737" t="str">
            <v>M1.5YD1W</v>
          </cell>
          <cell r="K737" t="str">
            <v>MF 1.5YD CONT 1X WKLY</v>
          </cell>
          <cell r="L737">
            <v>172.94</v>
          </cell>
          <cell r="M737">
            <v>172.94</v>
          </cell>
          <cell r="N737">
            <v>0</v>
          </cell>
        </row>
        <row r="738">
          <cell r="A738" t="str">
            <v>DM-PUYMULTI-FAMILYM1.5YD1W</v>
          </cell>
          <cell r="B738" t="str">
            <v>2111</v>
          </cell>
          <cell r="C738" t="str">
            <v>MONTHLY ARREARS</v>
          </cell>
          <cell r="D738" t="str">
            <v>MULTI-FAMILY</v>
          </cell>
          <cell r="E738" t="b">
            <v>0</v>
          </cell>
          <cell r="F738" t="b">
            <v>0</v>
          </cell>
          <cell r="G738" t="str">
            <v>PUYALLUP</v>
          </cell>
          <cell r="H738" t="str">
            <v>DM-PUY</v>
          </cell>
          <cell r="I738">
            <v>3203</v>
          </cell>
          <cell r="J738" t="str">
            <v>M1.5YD1W</v>
          </cell>
          <cell r="K738" t="str">
            <v>MF 1.5YD CONT 1X WKLY</v>
          </cell>
          <cell r="L738">
            <v>406.08</v>
          </cell>
          <cell r="M738">
            <v>406.08</v>
          </cell>
          <cell r="N738">
            <v>0</v>
          </cell>
        </row>
        <row r="739">
          <cell r="A739" t="str">
            <v>M-EDGEWOODMULTI-FAMILYM1.5YD2W</v>
          </cell>
          <cell r="B739" t="str">
            <v>2111</v>
          </cell>
          <cell r="C739" t="str">
            <v>MONTHLY ARREARS</v>
          </cell>
          <cell r="D739" t="str">
            <v>MULTI-FAMILY</v>
          </cell>
          <cell r="E739" t="b">
            <v>0</v>
          </cell>
          <cell r="F739" t="b">
            <v>0</v>
          </cell>
          <cell r="G739" t="str">
            <v>M-EDGEWOOD</v>
          </cell>
          <cell r="H739" t="str">
            <v>M-EDGEWOOD</v>
          </cell>
          <cell r="I739">
            <v>2300</v>
          </cell>
          <cell r="J739" t="str">
            <v>M1.5YD2W</v>
          </cell>
          <cell r="K739" t="str">
            <v>MF 1.5YD CONT 2X WKLY</v>
          </cell>
          <cell r="L739">
            <v>345.88</v>
          </cell>
          <cell r="M739">
            <v>345.88</v>
          </cell>
          <cell r="N739">
            <v>0</v>
          </cell>
        </row>
        <row r="740">
          <cell r="A740" t="str">
            <v>M-FIFEMULTI-FAMILYM1.5YD2W</v>
          </cell>
          <cell r="B740" t="str">
            <v>2111</v>
          </cell>
          <cell r="C740" t="str">
            <v>MONTHLY ARREARS</v>
          </cell>
          <cell r="D740" t="str">
            <v>MULTI-FAMILY</v>
          </cell>
          <cell r="E740" t="b">
            <v>0</v>
          </cell>
          <cell r="F740" t="b">
            <v>0</v>
          </cell>
          <cell r="G740" t="str">
            <v>M-FIFE</v>
          </cell>
          <cell r="H740" t="str">
            <v>M-FIFE</v>
          </cell>
          <cell r="I740">
            <v>2300</v>
          </cell>
          <cell r="J740" t="str">
            <v>M1.5YD2W</v>
          </cell>
          <cell r="K740" t="str">
            <v>MF 1.5YD CONT 2X WKLY</v>
          </cell>
          <cell r="L740">
            <v>345.88</v>
          </cell>
          <cell r="M740">
            <v>345.88</v>
          </cell>
          <cell r="N740">
            <v>0</v>
          </cell>
        </row>
        <row r="741">
          <cell r="A741" t="str">
            <v>MURREYSMULTI-FAMILYM1.5YD2W</v>
          </cell>
          <cell r="B741" t="str">
            <v>2111</v>
          </cell>
          <cell r="C741" t="str">
            <v>MONTHLY ARREARS</v>
          </cell>
          <cell r="D741" t="str">
            <v>MULTI-FAMILY</v>
          </cell>
          <cell r="E741" t="b">
            <v>0</v>
          </cell>
          <cell r="F741" t="b">
            <v>0</v>
          </cell>
          <cell r="G741" t="str">
            <v>MURREYS</v>
          </cell>
          <cell r="H741" t="str">
            <v>MURREYS</v>
          </cell>
          <cell r="I741">
            <v>2300</v>
          </cell>
          <cell r="J741" t="str">
            <v>M1.5YD2W</v>
          </cell>
          <cell r="K741" t="str">
            <v>MF 1.5YD CONT 2X WKLY</v>
          </cell>
          <cell r="L741">
            <v>345.88</v>
          </cell>
          <cell r="M741">
            <v>345.88</v>
          </cell>
          <cell r="N741">
            <v>0</v>
          </cell>
        </row>
        <row r="742">
          <cell r="A742" t="str">
            <v>DM-PUYMULTI-FAMILYM1.5YD2W</v>
          </cell>
          <cell r="B742" t="str">
            <v>2111</v>
          </cell>
          <cell r="C742" t="str">
            <v>MONTHLY ARREARS</v>
          </cell>
          <cell r="D742" t="str">
            <v>MULTI-FAMILY</v>
          </cell>
          <cell r="E742" t="b">
            <v>0</v>
          </cell>
          <cell r="F742" t="b">
            <v>0</v>
          </cell>
          <cell r="G742" t="str">
            <v>PUYALLUP</v>
          </cell>
          <cell r="H742" t="str">
            <v>DM-PUY</v>
          </cell>
          <cell r="I742">
            <v>2300</v>
          </cell>
          <cell r="J742" t="str">
            <v>M1.5YD2W</v>
          </cell>
          <cell r="K742" t="str">
            <v>MF 1.5YD CONT 2X WKLY</v>
          </cell>
          <cell r="L742">
            <v>825.9</v>
          </cell>
          <cell r="M742">
            <v>825.9</v>
          </cell>
          <cell r="N742">
            <v>0</v>
          </cell>
        </row>
        <row r="743">
          <cell r="A743" t="str">
            <v>M-FIFEMULTI-FAMILYM1.5YD3W</v>
          </cell>
          <cell r="B743" t="str">
            <v>2111</v>
          </cell>
          <cell r="C743" t="str">
            <v>BI-MONTHLY SPLIT EVEN</v>
          </cell>
          <cell r="D743" t="str">
            <v>MULTI-FAMILY</v>
          </cell>
          <cell r="E743" t="b">
            <v>0</v>
          </cell>
          <cell r="F743" t="b">
            <v>0</v>
          </cell>
          <cell r="G743" t="str">
            <v>M-FIFE</v>
          </cell>
          <cell r="H743" t="str">
            <v>M-FIFE</v>
          </cell>
          <cell r="I743">
            <v>3310</v>
          </cell>
          <cell r="J743" t="str">
            <v>M1.5YD3W</v>
          </cell>
          <cell r="K743" t="str">
            <v>MF 1.5YD CONT 3X WKLY</v>
          </cell>
          <cell r="L743">
            <v>518.82000000000005</v>
          </cell>
          <cell r="M743">
            <v>259.41000000000003</v>
          </cell>
          <cell r="N743">
            <v>0</v>
          </cell>
        </row>
        <row r="744">
          <cell r="A744" t="str">
            <v>MURREYSMULTI-FAMILYM1.5YD3W</v>
          </cell>
          <cell r="B744" t="str">
            <v>2111</v>
          </cell>
          <cell r="C744" t="str">
            <v>BI-MONTHLY SPLIT EVEN</v>
          </cell>
          <cell r="D744" t="str">
            <v>MULTI-FAMILY</v>
          </cell>
          <cell r="E744" t="b">
            <v>0</v>
          </cell>
          <cell r="F744" t="b">
            <v>0</v>
          </cell>
          <cell r="G744" t="str">
            <v>MURREYS</v>
          </cell>
          <cell r="H744" t="str">
            <v>MURREYS</v>
          </cell>
          <cell r="I744">
            <v>3310</v>
          </cell>
          <cell r="J744" t="str">
            <v>M1.5YD3W</v>
          </cell>
          <cell r="K744" t="str">
            <v>MF 1.5YD CONT 3X WKLY</v>
          </cell>
          <cell r="L744">
            <v>518.82000000000005</v>
          </cell>
          <cell r="M744">
            <v>259.41000000000003</v>
          </cell>
          <cell r="N744">
            <v>0</v>
          </cell>
        </row>
        <row r="745">
          <cell r="A745" t="str">
            <v>DM-PUYMULTI-FAMILYM1.5YD3W</v>
          </cell>
          <cell r="B745" t="str">
            <v>2111</v>
          </cell>
          <cell r="C745" t="str">
            <v>BI-MONTHLY SPLIT EVEN</v>
          </cell>
          <cell r="D745" t="str">
            <v>MULTI-FAMILY</v>
          </cell>
          <cell r="E745" t="b">
            <v>0</v>
          </cell>
          <cell r="F745" t="b">
            <v>0</v>
          </cell>
          <cell r="G745" t="str">
            <v>PUYALLUP</v>
          </cell>
          <cell r="H745" t="str">
            <v>DM-PUY</v>
          </cell>
          <cell r="I745">
            <v>3310</v>
          </cell>
          <cell r="J745" t="str">
            <v>M1.5YD3W</v>
          </cell>
          <cell r="K745" t="str">
            <v>MF 1.5YD CONT 3X WKLY</v>
          </cell>
          <cell r="L745">
            <v>1244.08</v>
          </cell>
          <cell r="M745">
            <v>622.04</v>
          </cell>
          <cell r="N745">
            <v>0</v>
          </cell>
        </row>
        <row r="746">
          <cell r="A746" t="str">
            <v>M-EDGEWOODMULTI-FAMILYM1.5YDEX</v>
          </cell>
          <cell r="B746" t="str">
            <v>2111</v>
          </cell>
          <cell r="C746" t="str">
            <v>MONTHLY ARREARS</v>
          </cell>
          <cell r="D746" t="str">
            <v>MULTI-FAMILY</v>
          </cell>
          <cell r="E746" t="b">
            <v>1</v>
          </cell>
          <cell r="F746" t="b">
            <v>0</v>
          </cell>
          <cell r="G746" t="str">
            <v>M-EDGEWOOD</v>
          </cell>
          <cell r="H746" t="str">
            <v>M-EDGEWOOD</v>
          </cell>
          <cell r="I746">
            <v>3017</v>
          </cell>
          <cell r="J746" t="str">
            <v>M1.5YDEX</v>
          </cell>
          <cell r="K746" t="str">
            <v>MF 1.5YD CONT EXTRA</v>
          </cell>
          <cell r="L746">
            <v>42.13</v>
          </cell>
          <cell r="M746">
            <v>42.13</v>
          </cell>
          <cell r="N746">
            <v>0</v>
          </cell>
        </row>
        <row r="747">
          <cell r="A747" t="str">
            <v>M-FIFEMULTI-FAMILYM1.5YDEX</v>
          </cell>
          <cell r="B747" t="str">
            <v>2111</v>
          </cell>
          <cell r="C747" t="str">
            <v>MONTHLY ARREARS</v>
          </cell>
          <cell r="D747" t="str">
            <v>MULTI-FAMILY</v>
          </cell>
          <cell r="E747" t="b">
            <v>1</v>
          </cell>
          <cell r="F747" t="b">
            <v>0</v>
          </cell>
          <cell r="G747" t="str">
            <v>M-FIFE</v>
          </cell>
          <cell r="H747" t="str">
            <v>M-FIFE</v>
          </cell>
          <cell r="I747">
            <v>3017</v>
          </cell>
          <cell r="J747" t="str">
            <v>M1.5YDEX</v>
          </cell>
          <cell r="K747" t="str">
            <v>MF 1.5YD CONT EXTRA</v>
          </cell>
          <cell r="L747">
            <v>42.13</v>
          </cell>
          <cell r="M747">
            <v>42.13</v>
          </cell>
          <cell r="N747">
            <v>0</v>
          </cell>
        </row>
        <row r="748">
          <cell r="A748" t="str">
            <v>MURREYSMULTI-FAMILYM1.5YDEX</v>
          </cell>
          <cell r="B748" t="str">
            <v>2111</v>
          </cell>
          <cell r="C748" t="str">
            <v>MONTHLY ARREARS</v>
          </cell>
          <cell r="D748" t="str">
            <v>MULTI-FAMILY</v>
          </cell>
          <cell r="E748" t="b">
            <v>1</v>
          </cell>
          <cell r="F748" t="b">
            <v>0</v>
          </cell>
          <cell r="G748" t="str">
            <v>MURREYS</v>
          </cell>
          <cell r="H748" t="str">
            <v>MURREYS</v>
          </cell>
          <cell r="I748">
            <v>3017</v>
          </cell>
          <cell r="J748" t="str">
            <v>M1.5YDEX</v>
          </cell>
          <cell r="K748" t="str">
            <v>MF 1.5YD CONT EXTRA</v>
          </cell>
          <cell r="L748">
            <v>42.13</v>
          </cell>
          <cell r="M748">
            <v>42.13</v>
          </cell>
          <cell r="N748">
            <v>0</v>
          </cell>
        </row>
        <row r="749">
          <cell r="A749" t="str">
            <v>M-EDGEWOODMULTI-FAMILYM1.5YDTPU</v>
          </cell>
          <cell r="B749" t="str">
            <v>2111</v>
          </cell>
          <cell r="C749" t="str">
            <v>MONTHLY ARREARS</v>
          </cell>
          <cell r="D749" t="str">
            <v>MULTI-FAMILY</v>
          </cell>
          <cell r="E749" t="b">
            <v>0</v>
          </cell>
          <cell r="F749" t="b">
            <v>0</v>
          </cell>
          <cell r="G749" t="str">
            <v>M-EDGEWOOD</v>
          </cell>
          <cell r="H749" t="str">
            <v>M-EDGEWOOD</v>
          </cell>
          <cell r="I749">
            <v>3232</v>
          </cell>
          <cell r="J749" t="str">
            <v>M1.5YDTPU</v>
          </cell>
          <cell r="K749" t="str">
            <v>MF 1.5YD TEMP CONT</v>
          </cell>
          <cell r="L749">
            <v>182.42</v>
          </cell>
          <cell r="M749">
            <v>182.42</v>
          </cell>
          <cell r="N749">
            <v>0</v>
          </cell>
        </row>
        <row r="750">
          <cell r="A750" t="str">
            <v>M-FIFEMULTI-FAMILYM1.5YDTPU</v>
          </cell>
          <cell r="B750" t="str">
            <v>2111</v>
          </cell>
          <cell r="C750" t="str">
            <v>MONTHLY ARREARS</v>
          </cell>
          <cell r="D750" t="str">
            <v>MULTI-FAMILY</v>
          </cell>
          <cell r="E750" t="b">
            <v>0</v>
          </cell>
          <cell r="F750" t="b">
            <v>0</v>
          </cell>
          <cell r="G750" t="str">
            <v>M-FIFE</v>
          </cell>
          <cell r="H750" t="str">
            <v>M-FIFE</v>
          </cell>
          <cell r="I750">
            <v>3232</v>
          </cell>
          <cell r="J750" t="str">
            <v>M1.5YDTPU</v>
          </cell>
          <cell r="K750" t="str">
            <v>MF 1.5YD TEMP CONT</v>
          </cell>
          <cell r="L750">
            <v>182.42</v>
          </cell>
          <cell r="M750">
            <v>182.42</v>
          </cell>
          <cell r="N750">
            <v>0</v>
          </cell>
        </row>
        <row r="751">
          <cell r="A751" t="str">
            <v>MURREYSMULTI-FAMILYM1.5YDTPU</v>
          </cell>
          <cell r="B751" t="str">
            <v>2111</v>
          </cell>
          <cell r="C751" t="str">
            <v>MONTHLY ARREARS</v>
          </cell>
          <cell r="D751" t="str">
            <v>MULTI-FAMILY</v>
          </cell>
          <cell r="E751" t="b">
            <v>0</v>
          </cell>
          <cell r="F751" t="b">
            <v>0</v>
          </cell>
          <cell r="G751" t="str">
            <v>MURREYS</v>
          </cell>
          <cell r="H751" t="str">
            <v>MURREYS</v>
          </cell>
          <cell r="I751">
            <v>3232</v>
          </cell>
          <cell r="J751" t="str">
            <v>M1.5YDTPU</v>
          </cell>
          <cell r="K751" t="str">
            <v>MF 1.5YD TEMP CONT</v>
          </cell>
          <cell r="L751">
            <v>182.42</v>
          </cell>
          <cell r="M751">
            <v>182.42</v>
          </cell>
          <cell r="N751">
            <v>0</v>
          </cell>
        </row>
        <row r="752">
          <cell r="A752" t="str">
            <v>M-EDGEWOODMULTI-FAMILYM1YD1W</v>
          </cell>
          <cell r="B752" t="str">
            <v>2111</v>
          </cell>
          <cell r="C752" t="str">
            <v>MONTHLY ARREARS</v>
          </cell>
          <cell r="D752" t="str">
            <v>MULTI-FAMILY</v>
          </cell>
          <cell r="E752" t="b">
            <v>0</v>
          </cell>
          <cell r="F752" t="b">
            <v>0</v>
          </cell>
          <cell r="G752" t="str">
            <v>M-EDGEWOOD</v>
          </cell>
          <cell r="H752" t="str">
            <v>M-EDGEWOOD</v>
          </cell>
          <cell r="I752">
            <v>3200</v>
          </cell>
          <cell r="J752" t="str">
            <v>M1YD1W</v>
          </cell>
          <cell r="K752" t="str">
            <v>MF 1YD CONT 1X WKLY</v>
          </cell>
          <cell r="L752">
            <v>123.28</v>
          </cell>
          <cell r="M752">
            <v>123.28</v>
          </cell>
          <cell r="N752">
            <v>0</v>
          </cell>
        </row>
        <row r="753">
          <cell r="A753" t="str">
            <v>M-FIFEMULTI-FAMILYM1YD1W</v>
          </cell>
          <cell r="B753" t="str">
            <v>2111</v>
          </cell>
          <cell r="C753" t="str">
            <v>MONTHLY ARREARS</v>
          </cell>
          <cell r="D753" t="str">
            <v>MULTI-FAMILY</v>
          </cell>
          <cell r="E753" t="b">
            <v>0</v>
          </cell>
          <cell r="F753" t="b">
            <v>0</v>
          </cell>
          <cell r="G753" t="str">
            <v>M-FIFE</v>
          </cell>
          <cell r="H753" t="str">
            <v>M-FIFE</v>
          </cell>
          <cell r="I753">
            <v>3200</v>
          </cell>
          <cell r="J753" t="str">
            <v>M1YD1W</v>
          </cell>
          <cell r="K753" t="str">
            <v>MF 1YD CONT 1X WKLY</v>
          </cell>
          <cell r="L753">
            <v>123.28</v>
          </cell>
          <cell r="M753">
            <v>123.28</v>
          </cell>
          <cell r="N753">
            <v>0</v>
          </cell>
        </row>
        <row r="754">
          <cell r="A754" t="str">
            <v>MURREYSMULTI-FAMILYM1YD1W</v>
          </cell>
          <cell r="B754" t="str">
            <v>2111</v>
          </cell>
          <cell r="C754" t="str">
            <v>MONTHLY ARREARS</v>
          </cell>
          <cell r="D754" t="str">
            <v>MULTI-FAMILY</v>
          </cell>
          <cell r="E754" t="b">
            <v>0</v>
          </cell>
          <cell r="F754" t="b">
            <v>0</v>
          </cell>
          <cell r="G754" t="str">
            <v>MURREYS</v>
          </cell>
          <cell r="H754" t="str">
            <v>MURREYS</v>
          </cell>
          <cell r="I754">
            <v>3200</v>
          </cell>
          <cell r="J754" t="str">
            <v>M1YD1W</v>
          </cell>
          <cell r="K754" t="str">
            <v>MF 1YD CONT 1X WKLY</v>
          </cell>
          <cell r="L754">
            <v>123.28</v>
          </cell>
          <cell r="M754">
            <v>123.28</v>
          </cell>
          <cell r="N754">
            <v>0</v>
          </cell>
        </row>
        <row r="755">
          <cell r="A755" t="str">
            <v>DM-PUYMULTI-FAMILYM1YD1W</v>
          </cell>
          <cell r="B755" t="str">
            <v>2111</v>
          </cell>
          <cell r="C755" t="str">
            <v>MONTHLY ARREARS</v>
          </cell>
          <cell r="D755" t="str">
            <v>MULTI-FAMILY</v>
          </cell>
          <cell r="E755" t="b">
            <v>0</v>
          </cell>
          <cell r="F755" t="b">
            <v>0</v>
          </cell>
          <cell r="G755" t="str">
            <v>PUYALLUP</v>
          </cell>
          <cell r="H755" t="str">
            <v>DM-PUY</v>
          </cell>
          <cell r="I755">
            <v>3200</v>
          </cell>
          <cell r="J755" t="str">
            <v>M1YD1W</v>
          </cell>
          <cell r="K755" t="str">
            <v>MF 1YD CONT 1X WKLY</v>
          </cell>
          <cell r="L755">
            <v>287.7</v>
          </cell>
          <cell r="M755">
            <v>287.7</v>
          </cell>
          <cell r="N755">
            <v>0</v>
          </cell>
        </row>
        <row r="756">
          <cell r="A756" t="str">
            <v>M-EDGEWOODMULTI-FAMILYM1YD2W</v>
          </cell>
          <cell r="B756" t="str">
            <v>2111</v>
          </cell>
          <cell r="C756" t="str">
            <v>MONTHLY ARREARS</v>
          </cell>
          <cell r="D756" t="str">
            <v>MULTI-FAMILY</v>
          </cell>
          <cell r="E756" t="b">
            <v>0</v>
          </cell>
          <cell r="F756" t="b">
            <v>0</v>
          </cell>
          <cell r="G756" t="str">
            <v>M-EDGEWOOD</v>
          </cell>
          <cell r="H756" t="str">
            <v>M-EDGEWOOD</v>
          </cell>
          <cell r="I756">
            <v>3166</v>
          </cell>
          <cell r="J756" t="str">
            <v>M1YD2W</v>
          </cell>
          <cell r="K756" t="str">
            <v>MF 1YD CONT 2X WKLY</v>
          </cell>
          <cell r="L756">
            <v>246.56</v>
          </cell>
          <cell r="M756">
            <v>246.56</v>
          </cell>
          <cell r="N756">
            <v>0</v>
          </cell>
        </row>
        <row r="757">
          <cell r="A757" t="str">
            <v>M-FIFEMULTI-FAMILYM1YD2W</v>
          </cell>
          <cell r="B757" t="str">
            <v>2111</v>
          </cell>
          <cell r="C757" t="str">
            <v>MONTHLY ARREARS</v>
          </cell>
          <cell r="D757" t="str">
            <v>MULTI-FAMILY</v>
          </cell>
          <cell r="E757" t="b">
            <v>0</v>
          </cell>
          <cell r="F757" t="b">
            <v>0</v>
          </cell>
          <cell r="G757" t="str">
            <v>M-FIFE</v>
          </cell>
          <cell r="H757" t="str">
            <v>M-FIFE</v>
          </cell>
          <cell r="I757">
            <v>3166</v>
          </cell>
          <cell r="J757" t="str">
            <v>M1YD2W</v>
          </cell>
          <cell r="K757" t="str">
            <v>MF 1YD CONT 2X WKLY</v>
          </cell>
          <cell r="L757">
            <v>246.56</v>
          </cell>
          <cell r="M757">
            <v>246.56</v>
          </cell>
          <cell r="N757">
            <v>0</v>
          </cell>
        </row>
        <row r="758">
          <cell r="A758" t="str">
            <v>MURREYSMULTI-FAMILYM1YD2W</v>
          </cell>
          <cell r="B758" t="str">
            <v>2111</v>
          </cell>
          <cell r="C758" t="str">
            <v>MONTHLY ARREARS</v>
          </cell>
          <cell r="D758" t="str">
            <v>MULTI-FAMILY</v>
          </cell>
          <cell r="E758" t="b">
            <v>0</v>
          </cell>
          <cell r="F758" t="b">
            <v>0</v>
          </cell>
          <cell r="G758" t="str">
            <v>MURREYS</v>
          </cell>
          <cell r="H758" t="str">
            <v>MURREYS</v>
          </cell>
          <cell r="I758">
            <v>3166</v>
          </cell>
          <cell r="J758" t="str">
            <v>M1YD2W</v>
          </cell>
          <cell r="K758" t="str">
            <v>MF 1YD CONT 2X WKLY</v>
          </cell>
          <cell r="L758">
            <v>246.56</v>
          </cell>
          <cell r="M758">
            <v>246.56</v>
          </cell>
          <cell r="N758">
            <v>0</v>
          </cell>
        </row>
        <row r="759">
          <cell r="A759" t="str">
            <v>DM-PUYMULTI-FAMILYM1YD2W</v>
          </cell>
          <cell r="B759" t="str">
            <v>2111</v>
          </cell>
          <cell r="C759" t="str">
            <v>MONTHLY ARREARS</v>
          </cell>
          <cell r="D759" t="str">
            <v>MULTI-FAMILY</v>
          </cell>
          <cell r="E759" t="b">
            <v>0</v>
          </cell>
          <cell r="F759" t="b">
            <v>0</v>
          </cell>
          <cell r="G759" t="str">
            <v>PUYALLUP</v>
          </cell>
          <cell r="H759" t="str">
            <v>DM-PUY</v>
          </cell>
          <cell r="I759">
            <v>3166</v>
          </cell>
          <cell r="J759" t="str">
            <v>M1YD2W</v>
          </cell>
          <cell r="K759" t="str">
            <v>MF 1YD CONT 2X WKLY</v>
          </cell>
          <cell r="L759">
            <v>589.41999999999996</v>
          </cell>
          <cell r="M759">
            <v>589.41999999999996</v>
          </cell>
          <cell r="N759">
            <v>0</v>
          </cell>
        </row>
        <row r="760">
          <cell r="A760" t="str">
            <v>M-EDGEWOODMULTI-FAMILYM1YDEX</v>
          </cell>
          <cell r="B760" t="str">
            <v>2111</v>
          </cell>
          <cell r="C760" t="str">
            <v>MONTHLY ARREARS</v>
          </cell>
          <cell r="D760" t="str">
            <v>MULTI-FAMILY</v>
          </cell>
          <cell r="E760" t="b">
            <v>1</v>
          </cell>
          <cell r="F760" t="b">
            <v>0</v>
          </cell>
          <cell r="G760" t="str">
            <v>M-EDGEWOOD</v>
          </cell>
          <cell r="H760" t="str">
            <v>M-EDGEWOOD</v>
          </cell>
          <cell r="I760">
            <v>3140</v>
          </cell>
          <cell r="J760" t="str">
            <v>M1YDEX</v>
          </cell>
          <cell r="K760" t="str">
            <v>MF 1YD CONT EXTRA</v>
          </cell>
          <cell r="L760">
            <v>30.64</v>
          </cell>
          <cell r="M760">
            <v>30.64</v>
          </cell>
          <cell r="N760">
            <v>0</v>
          </cell>
        </row>
        <row r="761">
          <cell r="A761" t="str">
            <v>M-FIFEMULTI-FAMILYM1YDEX</v>
          </cell>
          <cell r="B761" t="str">
            <v>2111</v>
          </cell>
          <cell r="C761" t="str">
            <v>MONTHLY ARREARS</v>
          </cell>
          <cell r="D761" t="str">
            <v>MULTI-FAMILY</v>
          </cell>
          <cell r="E761" t="b">
            <v>1</v>
          </cell>
          <cell r="F761" t="b">
            <v>0</v>
          </cell>
          <cell r="G761" t="str">
            <v>M-FIFE</v>
          </cell>
          <cell r="H761" t="str">
            <v>M-FIFE</v>
          </cell>
          <cell r="I761">
            <v>3140</v>
          </cell>
          <cell r="J761" t="str">
            <v>M1YDEX</v>
          </cell>
          <cell r="K761" t="str">
            <v>MF 1YD CONT EXTRA</v>
          </cell>
          <cell r="L761">
            <v>30.64</v>
          </cell>
          <cell r="M761">
            <v>30.64</v>
          </cell>
          <cell r="N761">
            <v>0</v>
          </cell>
        </row>
        <row r="762">
          <cell r="A762" t="str">
            <v>MURREYSMULTI-FAMILYM1YDEX</v>
          </cell>
          <cell r="B762" t="str">
            <v>2111</v>
          </cell>
          <cell r="C762" t="str">
            <v>MONTHLY ARREARS</v>
          </cell>
          <cell r="D762" t="str">
            <v>MULTI-FAMILY</v>
          </cell>
          <cell r="E762" t="b">
            <v>1</v>
          </cell>
          <cell r="F762" t="b">
            <v>0</v>
          </cell>
          <cell r="G762" t="str">
            <v>MURREYS</v>
          </cell>
          <cell r="H762" t="str">
            <v>MURREYS</v>
          </cell>
          <cell r="I762">
            <v>3140</v>
          </cell>
          <cell r="J762" t="str">
            <v>M1YDEX</v>
          </cell>
          <cell r="K762" t="str">
            <v>MF 1YD CONT EXTRA</v>
          </cell>
          <cell r="L762">
            <v>30.64</v>
          </cell>
          <cell r="M762">
            <v>30.64</v>
          </cell>
          <cell r="N762">
            <v>0</v>
          </cell>
        </row>
        <row r="763">
          <cell r="A763" t="str">
            <v>M-EDGEWOODMULTI-FAMILYM1YDTPU</v>
          </cell>
          <cell r="B763" t="str">
            <v>2111</v>
          </cell>
          <cell r="C763" t="str">
            <v>MONTHLY ARREARS</v>
          </cell>
          <cell r="D763" t="str">
            <v>MULTI-FAMILY</v>
          </cell>
          <cell r="E763" t="b">
            <v>0</v>
          </cell>
          <cell r="F763" t="b">
            <v>0</v>
          </cell>
          <cell r="G763" t="str">
            <v>M-EDGEWOOD</v>
          </cell>
          <cell r="H763" t="str">
            <v>M-EDGEWOOD</v>
          </cell>
          <cell r="I763">
            <v>3214</v>
          </cell>
          <cell r="J763" t="str">
            <v>M1YDTPU</v>
          </cell>
          <cell r="K763" t="str">
            <v>MF 1YD TEMP CONT</v>
          </cell>
          <cell r="L763">
            <v>132.66999999999999</v>
          </cell>
          <cell r="M763">
            <v>132.66999999999999</v>
          </cell>
          <cell r="N763">
            <v>0</v>
          </cell>
        </row>
        <row r="764">
          <cell r="A764" t="str">
            <v>M-FIFEMULTI-FAMILYM1YDTPU</v>
          </cell>
          <cell r="B764" t="str">
            <v>2111</v>
          </cell>
          <cell r="C764" t="str">
            <v>MONTHLY ARREARS</v>
          </cell>
          <cell r="D764" t="str">
            <v>MULTI-FAMILY</v>
          </cell>
          <cell r="E764" t="b">
            <v>0</v>
          </cell>
          <cell r="F764" t="b">
            <v>0</v>
          </cell>
          <cell r="G764" t="str">
            <v>M-FIFE</v>
          </cell>
          <cell r="H764" t="str">
            <v>M-FIFE</v>
          </cell>
          <cell r="I764">
            <v>3214</v>
          </cell>
          <cell r="J764" t="str">
            <v>M1YDTPU</v>
          </cell>
          <cell r="K764" t="str">
            <v>MF 1YD TEMP CONT</v>
          </cell>
          <cell r="L764">
            <v>132.66999999999999</v>
          </cell>
          <cell r="M764">
            <v>132.66999999999999</v>
          </cell>
          <cell r="N764">
            <v>0</v>
          </cell>
        </row>
        <row r="765">
          <cell r="A765" t="str">
            <v>MURREYSMULTI-FAMILYM1YDTPU</v>
          </cell>
          <cell r="B765" t="str">
            <v>2111</v>
          </cell>
          <cell r="C765" t="str">
            <v>MONTHLY ARREARS</v>
          </cell>
          <cell r="D765" t="str">
            <v>MULTI-FAMILY</v>
          </cell>
          <cell r="E765" t="b">
            <v>0</v>
          </cell>
          <cell r="F765" t="b">
            <v>0</v>
          </cell>
          <cell r="G765" t="str">
            <v>MURREYS</v>
          </cell>
          <cell r="H765" t="str">
            <v>MURREYS</v>
          </cell>
          <cell r="I765">
            <v>3214</v>
          </cell>
          <cell r="J765" t="str">
            <v>M1YDTPU</v>
          </cell>
          <cell r="K765" t="str">
            <v>MF 1YD TEMP CONT</v>
          </cell>
          <cell r="L765">
            <v>132.66999999999999</v>
          </cell>
          <cell r="M765">
            <v>132.66999999999999</v>
          </cell>
          <cell r="N765">
            <v>0</v>
          </cell>
        </row>
        <row r="766">
          <cell r="A766" t="str">
            <v>M-EDGEWOODMULTI-FAMILYM2YD1W</v>
          </cell>
          <cell r="B766" t="str">
            <v>2111</v>
          </cell>
          <cell r="C766" t="str">
            <v>MONTHLY ARREARS</v>
          </cell>
          <cell r="D766" t="str">
            <v>MULTI-FAMILY</v>
          </cell>
          <cell r="E766" t="b">
            <v>0</v>
          </cell>
          <cell r="F766" t="b">
            <v>0</v>
          </cell>
          <cell r="G766" t="str">
            <v>M-EDGEWOOD</v>
          </cell>
          <cell r="H766" t="str">
            <v>M-EDGEWOOD</v>
          </cell>
          <cell r="I766">
            <v>3201</v>
          </cell>
          <cell r="J766" t="str">
            <v>M2YD1W</v>
          </cell>
          <cell r="K766" t="str">
            <v>MF 2YD CONT 1X WKLY</v>
          </cell>
          <cell r="L766">
            <v>218.32</v>
          </cell>
          <cell r="M766">
            <v>218.32</v>
          </cell>
          <cell r="N766">
            <v>0</v>
          </cell>
        </row>
        <row r="767">
          <cell r="A767" t="str">
            <v>M-FIFEMULTI-FAMILYM2YD1W</v>
          </cell>
          <cell r="B767" t="str">
            <v>2111</v>
          </cell>
          <cell r="C767" t="str">
            <v>MONTHLY ARREARS</v>
          </cell>
          <cell r="D767" t="str">
            <v>MULTI-FAMILY</v>
          </cell>
          <cell r="E767" t="b">
            <v>0</v>
          </cell>
          <cell r="F767" t="b">
            <v>0</v>
          </cell>
          <cell r="G767" t="str">
            <v>M-FIFE</v>
          </cell>
          <cell r="H767" t="str">
            <v>M-FIFE</v>
          </cell>
          <cell r="I767">
            <v>3201</v>
          </cell>
          <cell r="J767" t="str">
            <v>M2YD1W</v>
          </cell>
          <cell r="K767" t="str">
            <v>MF 2YD CONT 1X WKLY</v>
          </cell>
          <cell r="L767">
            <v>218.32</v>
          </cell>
          <cell r="M767">
            <v>218.32</v>
          </cell>
          <cell r="N767">
            <v>0</v>
          </cell>
        </row>
        <row r="768">
          <cell r="A768" t="str">
            <v>MURREYSMULTI-FAMILYM2YD1W</v>
          </cell>
          <cell r="B768" t="str">
            <v>2111</v>
          </cell>
          <cell r="C768" t="str">
            <v>MONTHLY ARREARS</v>
          </cell>
          <cell r="D768" t="str">
            <v>MULTI-FAMILY</v>
          </cell>
          <cell r="E768" t="b">
            <v>0</v>
          </cell>
          <cell r="F768" t="b">
            <v>0</v>
          </cell>
          <cell r="G768" t="str">
            <v>MURREYS</v>
          </cell>
          <cell r="H768" t="str">
            <v>MURREYS</v>
          </cell>
          <cell r="I768">
            <v>3201</v>
          </cell>
          <cell r="J768" t="str">
            <v>M2YD1W</v>
          </cell>
          <cell r="K768" t="str">
            <v>MF 2YD CONT 1X WKLY</v>
          </cell>
          <cell r="L768">
            <v>218.32</v>
          </cell>
          <cell r="M768">
            <v>218.32</v>
          </cell>
          <cell r="N768">
            <v>0</v>
          </cell>
        </row>
        <row r="769">
          <cell r="A769" t="str">
            <v>DM-PUYMULTI-FAMILYM2YD1W</v>
          </cell>
          <cell r="B769" t="str">
            <v>2111</v>
          </cell>
          <cell r="C769" t="str">
            <v>MONTHLY ARREARS</v>
          </cell>
          <cell r="D769" t="str">
            <v>MULTI-FAMILY</v>
          </cell>
          <cell r="E769" t="b">
            <v>0</v>
          </cell>
          <cell r="F769" t="b">
            <v>0</v>
          </cell>
          <cell r="G769" t="str">
            <v>PUYALLUP</v>
          </cell>
          <cell r="H769" t="str">
            <v>DM-PUY</v>
          </cell>
          <cell r="I769">
            <v>3201</v>
          </cell>
          <cell r="J769" t="str">
            <v>M2YD1W</v>
          </cell>
          <cell r="K769" t="str">
            <v>MF 2YD CONT 1X WKLY</v>
          </cell>
          <cell r="L769">
            <v>540.67999999999995</v>
          </cell>
          <cell r="M769">
            <v>540.67999999999995</v>
          </cell>
          <cell r="N769">
            <v>0</v>
          </cell>
        </row>
        <row r="770">
          <cell r="A770" t="str">
            <v>M-EDGEWOODMULTI-FAMILYM2YD2W</v>
          </cell>
          <cell r="B770" t="str">
            <v>2111</v>
          </cell>
          <cell r="C770" t="str">
            <v>MONTHLY ARREARS</v>
          </cell>
          <cell r="D770" t="str">
            <v>MULTI-FAMILY</v>
          </cell>
          <cell r="E770" t="b">
            <v>0</v>
          </cell>
          <cell r="F770" t="b">
            <v>0</v>
          </cell>
          <cell r="G770" t="str">
            <v>M-EDGEWOOD</v>
          </cell>
          <cell r="H770" t="str">
            <v>M-EDGEWOOD</v>
          </cell>
          <cell r="I770">
            <v>487</v>
          </cell>
          <cell r="J770" t="str">
            <v>M2YD2W</v>
          </cell>
          <cell r="K770" t="str">
            <v>MF 2YD CONT 2X WKLY</v>
          </cell>
          <cell r="L770">
            <v>436.64</v>
          </cell>
          <cell r="M770">
            <v>436.64</v>
          </cell>
          <cell r="N770">
            <v>0</v>
          </cell>
        </row>
        <row r="771">
          <cell r="A771" t="str">
            <v>M-FIFEMULTI-FAMILYM2YD2W</v>
          </cell>
          <cell r="B771" t="str">
            <v>2111</v>
          </cell>
          <cell r="C771" t="str">
            <v>MONTHLY ARREARS</v>
          </cell>
          <cell r="D771" t="str">
            <v>MULTI-FAMILY</v>
          </cell>
          <cell r="E771" t="b">
            <v>0</v>
          </cell>
          <cell r="F771" t="b">
            <v>0</v>
          </cell>
          <cell r="G771" t="str">
            <v>M-FIFE</v>
          </cell>
          <cell r="H771" t="str">
            <v>M-FIFE</v>
          </cell>
          <cell r="I771">
            <v>487</v>
          </cell>
          <cell r="J771" t="str">
            <v>M2YD2W</v>
          </cell>
          <cell r="K771" t="str">
            <v>MF 2YD CONT 2X WKLY</v>
          </cell>
          <cell r="L771">
            <v>436.64</v>
          </cell>
          <cell r="M771">
            <v>436.64</v>
          </cell>
          <cell r="N771">
            <v>0</v>
          </cell>
        </row>
        <row r="772">
          <cell r="A772" t="str">
            <v>MURREYSMULTI-FAMILYM2YD2W</v>
          </cell>
          <cell r="B772" t="str">
            <v>2111</v>
          </cell>
          <cell r="C772" t="str">
            <v>MONTHLY ARREARS</v>
          </cell>
          <cell r="D772" t="str">
            <v>MULTI-FAMILY</v>
          </cell>
          <cell r="E772" t="b">
            <v>0</v>
          </cell>
          <cell r="F772" t="b">
            <v>0</v>
          </cell>
          <cell r="G772" t="str">
            <v>MURREYS</v>
          </cell>
          <cell r="H772" t="str">
            <v>MURREYS</v>
          </cell>
          <cell r="I772">
            <v>487</v>
          </cell>
          <cell r="J772" t="str">
            <v>M2YD2W</v>
          </cell>
          <cell r="K772" t="str">
            <v>MF 2YD CONT 2X WKLY</v>
          </cell>
          <cell r="L772">
            <v>436.64</v>
          </cell>
          <cell r="M772">
            <v>436.64</v>
          </cell>
          <cell r="N772">
            <v>0</v>
          </cell>
        </row>
        <row r="773">
          <cell r="A773" t="str">
            <v>DM-PUYMULTI-FAMILYM2YD2W</v>
          </cell>
          <cell r="B773" t="str">
            <v>2111</v>
          </cell>
          <cell r="C773" t="str">
            <v>MONTHLY ARREARS</v>
          </cell>
          <cell r="D773" t="str">
            <v>MULTI-FAMILY</v>
          </cell>
          <cell r="E773" t="b">
            <v>0</v>
          </cell>
          <cell r="F773" t="b">
            <v>0</v>
          </cell>
          <cell r="G773" t="str">
            <v>PUYALLUP</v>
          </cell>
          <cell r="H773" t="str">
            <v>DM-PUY</v>
          </cell>
          <cell r="I773">
            <v>487</v>
          </cell>
          <cell r="J773" t="str">
            <v>M2YD2W</v>
          </cell>
          <cell r="K773" t="str">
            <v>MF 2YD CONT 2X WKLY</v>
          </cell>
          <cell r="L773">
            <v>1093.06</v>
          </cell>
          <cell r="M773">
            <v>1093.06</v>
          </cell>
          <cell r="N773">
            <v>0</v>
          </cell>
        </row>
        <row r="774">
          <cell r="A774" t="str">
            <v>M-EDGEWOODMULTI-FAMILYM2YD3W</v>
          </cell>
          <cell r="B774" t="str">
            <v>2111</v>
          </cell>
          <cell r="C774" t="str">
            <v>MONTHLY ARREARS</v>
          </cell>
          <cell r="D774" t="str">
            <v>MULTI-FAMILY</v>
          </cell>
          <cell r="E774" t="b">
            <v>0</v>
          </cell>
          <cell r="F774" t="b">
            <v>0</v>
          </cell>
          <cell r="G774" t="str">
            <v>M-EDGEWOOD</v>
          </cell>
          <cell r="H774" t="str">
            <v>M-EDGEWOOD</v>
          </cell>
          <cell r="I774">
            <v>3129</v>
          </cell>
          <cell r="J774" t="str">
            <v>M2YD3W</v>
          </cell>
          <cell r="K774" t="str">
            <v>MF 2YD CONT 3X WKLY</v>
          </cell>
          <cell r="L774">
            <v>654.96</v>
          </cell>
          <cell r="M774">
            <v>654.96</v>
          </cell>
          <cell r="N774">
            <v>0</v>
          </cell>
        </row>
        <row r="775">
          <cell r="A775" t="str">
            <v>M-FIFEMULTI-FAMILYM2YD3W</v>
          </cell>
          <cell r="B775" t="str">
            <v>2111</v>
          </cell>
          <cell r="C775" t="str">
            <v>MONTHLY ARREARS</v>
          </cell>
          <cell r="D775" t="str">
            <v>MULTI-FAMILY</v>
          </cell>
          <cell r="E775" t="b">
            <v>0</v>
          </cell>
          <cell r="F775" t="b">
            <v>0</v>
          </cell>
          <cell r="G775" t="str">
            <v>M-FIFE</v>
          </cell>
          <cell r="H775" t="str">
            <v>M-FIFE</v>
          </cell>
          <cell r="I775">
            <v>3129</v>
          </cell>
          <cell r="J775" t="str">
            <v>M2YD3W</v>
          </cell>
          <cell r="K775" t="str">
            <v>MF 2YD CONT 3X WKLY</v>
          </cell>
          <cell r="L775">
            <v>654.96</v>
          </cell>
          <cell r="M775">
            <v>654.96</v>
          </cell>
          <cell r="N775">
            <v>0</v>
          </cell>
        </row>
        <row r="776">
          <cell r="A776" t="str">
            <v>MURREYSMULTI-FAMILYM2YD3W</v>
          </cell>
          <cell r="B776" t="str">
            <v>2111</v>
          </cell>
          <cell r="C776" t="str">
            <v>MONTHLY ARREARS</v>
          </cell>
          <cell r="D776" t="str">
            <v>MULTI-FAMILY</v>
          </cell>
          <cell r="E776" t="b">
            <v>0</v>
          </cell>
          <cell r="F776" t="b">
            <v>0</v>
          </cell>
          <cell r="G776" t="str">
            <v>MURREYS</v>
          </cell>
          <cell r="H776" t="str">
            <v>MURREYS</v>
          </cell>
          <cell r="I776">
            <v>3129</v>
          </cell>
          <cell r="J776" t="str">
            <v>M2YD3W</v>
          </cell>
          <cell r="K776" t="str">
            <v>MF 2YD CONT 3X WKLY</v>
          </cell>
          <cell r="L776">
            <v>654.96</v>
          </cell>
          <cell r="M776">
            <v>654.96</v>
          </cell>
          <cell r="N776">
            <v>0</v>
          </cell>
        </row>
        <row r="777">
          <cell r="A777" t="str">
            <v>DM-PUYMULTI-FAMILYM2YD3W</v>
          </cell>
          <cell r="B777" t="str">
            <v>2111</v>
          </cell>
          <cell r="C777" t="str">
            <v>MONTHLY ARREARS</v>
          </cell>
          <cell r="D777" t="str">
            <v>MULTI-FAMILY</v>
          </cell>
          <cell r="E777" t="b">
            <v>0</v>
          </cell>
          <cell r="F777" t="b">
            <v>0</v>
          </cell>
          <cell r="G777" t="str">
            <v>PUYALLUP</v>
          </cell>
          <cell r="H777" t="str">
            <v>DM-PUY</v>
          </cell>
          <cell r="I777">
            <v>3129</v>
          </cell>
          <cell r="J777" t="str">
            <v>M2YD3W</v>
          </cell>
          <cell r="K777" t="str">
            <v>MF 2YD CONT 3X WKLY</v>
          </cell>
          <cell r="L777">
            <v>1648.72</v>
          </cell>
          <cell r="M777">
            <v>1648.72</v>
          </cell>
          <cell r="N777">
            <v>0</v>
          </cell>
        </row>
        <row r="778">
          <cell r="A778" t="str">
            <v>M-EDGEWOODMULTI-FAMILYM2YDEX</v>
          </cell>
          <cell r="B778" t="str">
            <v>2111</v>
          </cell>
          <cell r="C778" t="str">
            <v>MONTHLY ARREARS</v>
          </cell>
          <cell r="D778" t="str">
            <v>MULTI-FAMILY</v>
          </cell>
          <cell r="E778" t="b">
            <v>1</v>
          </cell>
          <cell r="F778" t="b">
            <v>0</v>
          </cell>
          <cell r="G778" t="str">
            <v>M-EDGEWOOD</v>
          </cell>
          <cell r="H778" t="str">
            <v>M-EDGEWOOD</v>
          </cell>
          <cell r="I778">
            <v>3080</v>
          </cell>
          <cell r="J778" t="str">
            <v>M2YDEX</v>
          </cell>
          <cell r="K778" t="str">
            <v>MF 2YD CONT EXTRA</v>
          </cell>
          <cell r="L778">
            <v>52.6</v>
          </cell>
          <cell r="M778">
            <v>52.6</v>
          </cell>
          <cell r="N778">
            <v>0</v>
          </cell>
        </row>
        <row r="779">
          <cell r="A779" t="str">
            <v>M-FIFEMULTI-FAMILYM2YDEX</v>
          </cell>
          <cell r="B779" t="str">
            <v>2111</v>
          </cell>
          <cell r="C779" t="str">
            <v>MONTHLY ARREARS</v>
          </cell>
          <cell r="D779" t="str">
            <v>MULTI-FAMILY</v>
          </cell>
          <cell r="E779" t="b">
            <v>1</v>
          </cell>
          <cell r="F779" t="b">
            <v>0</v>
          </cell>
          <cell r="G779" t="str">
            <v>M-FIFE</v>
          </cell>
          <cell r="H779" t="str">
            <v>M-FIFE</v>
          </cell>
          <cell r="I779">
            <v>3080</v>
          </cell>
          <cell r="J779" t="str">
            <v>M2YDEX</v>
          </cell>
          <cell r="K779" t="str">
            <v>MF 2YD CONT EXTRA</v>
          </cell>
          <cell r="L779">
            <v>52.6</v>
          </cell>
          <cell r="M779">
            <v>52.6</v>
          </cell>
          <cell r="N779">
            <v>0</v>
          </cell>
        </row>
        <row r="780">
          <cell r="A780" t="str">
            <v>MURREYSMULTI-FAMILYM2YDEX</v>
          </cell>
          <cell r="B780" t="str">
            <v>2111</v>
          </cell>
          <cell r="C780" t="str">
            <v>MONTHLY ARREARS</v>
          </cell>
          <cell r="D780" t="str">
            <v>MULTI-FAMILY</v>
          </cell>
          <cell r="E780" t="b">
            <v>1</v>
          </cell>
          <cell r="F780" t="b">
            <v>0</v>
          </cell>
          <cell r="G780" t="str">
            <v>MURREYS</v>
          </cell>
          <cell r="H780" t="str">
            <v>MURREYS</v>
          </cell>
          <cell r="I780">
            <v>3080</v>
          </cell>
          <cell r="J780" t="str">
            <v>M2YDEX</v>
          </cell>
          <cell r="K780" t="str">
            <v>MF 2YD CONT EXTRA</v>
          </cell>
          <cell r="L780">
            <v>52.6</v>
          </cell>
          <cell r="M780">
            <v>52.6</v>
          </cell>
          <cell r="N780">
            <v>0</v>
          </cell>
        </row>
        <row r="781">
          <cell r="A781" t="str">
            <v>M-EDGEWOODMULTI-FAMILYM2YDRECY</v>
          </cell>
          <cell r="B781" t="str">
            <v>2111</v>
          </cell>
          <cell r="C781" t="str">
            <v>MONTHLY ARREARS</v>
          </cell>
          <cell r="D781" t="str">
            <v>MULTI-FAMILY</v>
          </cell>
          <cell r="E781" t="b">
            <v>0</v>
          </cell>
          <cell r="F781" t="b">
            <v>0</v>
          </cell>
          <cell r="G781" t="str">
            <v>M-EDGEWOOD</v>
          </cell>
          <cell r="H781" t="str">
            <v>M-EDGEWOOD</v>
          </cell>
          <cell r="I781">
            <v>3225</v>
          </cell>
          <cell r="J781" t="str">
            <v>M2YDRECY</v>
          </cell>
          <cell r="K781" t="str">
            <v>MF 2YD RECYCLING</v>
          </cell>
          <cell r="L781">
            <v>12.16</v>
          </cell>
          <cell r="M781">
            <v>12.16</v>
          </cell>
          <cell r="N781">
            <v>0</v>
          </cell>
        </row>
        <row r="782">
          <cell r="A782" t="str">
            <v>M-FIFEMULTI-FAMILYM2YDRECY</v>
          </cell>
          <cell r="B782" t="str">
            <v>2111</v>
          </cell>
          <cell r="C782" t="str">
            <v>MONTHLY ARREARS</v>
          </cell>
          <cell r="D782" t="str">
            <v>MULTI-FAMILY</v>
          </cell>
          <cell r="E782" t="b">
            <v>0</v>
          </cell>
          <cell r="F782" t="b">
            <v>0</v>
          </cell>
          <cell r="G782" t="str">
            <v>M-FIFE</v>
          </cell>
          <cell r="H782" t="str">
            <v>M-FIFE</v>
          </cell>
          <cell r="I782">
            <v>3225</v>
          </cell>
          <cell r="J782" t="str">
            <v>M2YDRECY</v>
          </cell>
          <cell r="K782" t="str">
            <v>MF 2YD RECYCLING</v>
          </cell>
          <cell r="L782">
            <v>12.16</v>
          </cell>
          <cell r="M782">
            <v>12.16</v>
          </cell>
          <cell r="N782">
            <v>0</v>
          </cell>
        </row>
        <row r="783">
          <cell r="A783" t="str">
            <v>MURREYSMULTI-FAMILYM2YDRECY</v>
          </cell>
          <cell r="B783" t="str">
            <v>2111</v>
          </cell>
          <cell r="C783" t="str">
            <v>MONTHLY ARREARS</v>
          </cell>
          <cell r="D783" t="str">
            <v>MULTI-FAMILY</v>
          </cell>
          <cell r="E783" t="b">
            <v>0</v>
          </cell>
          <cell r="F783" t="b">
            <v>0</v>
          </cell>
          <cell r="G783" t="str">
            <v>MURREYS</v>
          </cell>
          <cell r="H783" t="str">
            <v>MURREYS</v>
          </cell>
          <cell r="I783">
            <v>3225</v>
          </cell>
          <cell r="J783" t="str">
            <v>M2YDRECY</v>
          </cell>
          <cell r="K783" t="str">
            <v>MF 2YD RECYCLING</v>
          </cell>
          <cell r="L783">
            <v>12.16</v>
          </cell>
          <cell r="M783">
            <v>12.16</v>
          </cell>
          <cell r="N783">
            <v>0</v>
          </cell>
        </row>
        <row r="784">
          <cell r="A784" t="str">
            <v>M-EDGEWOODMULTI-FAMILYM2YDTPU</v>
          </cell>
          <cell r="B784" t="str">
            <v>2111</v>
          </cell>
          <cell r="C784" t="str">
            <v>MONTHLY ARREARS</v>
          </cell>
          <cell r="D784" t="str">
            <v>MULTI-FAMILY</v>
          </cell>
          <cell r="E784" t="b">
            <v>0</v>
          </cell>
          <cell r="F784" t="b">
            <v>0</v>
          </cell>
          <cell r="G784" t="str">
            <v>M-EDGEWOOD</v>
          </cell>
          <cell r="H784" t="str">
            <v>M-EDGEWOOD</v>
          </cell>
          <cell r="I784">
            <v>3230</v>
          </cell>
          <cell r="J784" t="str">
            <v>M2YDTPU</v>
          </cell>
          <cell r="K784" t="str">
            <v>MF 2YD TEMP CONT</v>
          </cell>
          <cell r="L784">
            <v>227.76</v>
          </cell>
          <cell r="M784">
            <v>227.76</v>
          </cell>
          <cell r="N784">
            <v>0</v>
          </cell>
        </row>
        <row r="785">
          <cell r="A785" t="str">
            <v>M-FIFEMULTI-FAMILYM2YDTPU</v>
          </cell>
          <cell r="B785" t="str">
            <v>2111</v>
          </cell>
          <cell r="C785" t="str">
            <v>MONTHLY ARREARS</v>
          </cell>
          <cell r="D785" t="str">
            <v>MULTI-FAMILY</v>
          </cell>
          <cell r="E785" t="b">
            <v>0</v>
          </cell>
          <cell r="F785" t="b">
            <v>0</v>
          </cell>
          <cell r="G785" t="str">
            <v>M-FIFE</v>
          </cell>
          <cell r="H785" t="str">
            <v>M-FIFE</v>
          </cell>
          <cell r="I785">
            <v>3230</v>
          </cell>
          <cell r="J785" t="str">
            <v>M2YDTPU</v>
          </cell>
          <cell r="K785" t="str">
            <v>MF 2YD TEMP CONT</v>
          </cell>
          <cell r="L785">
            <v>227.76</v>
          </cell>
          <cell r="M785">
            <v>227.76</v>
          </cell>
          <cell r="N785">
            <v>0</v>
          </cell>
        </row>
        <row r="786">
          <cell r="A786" t="str">
            <v>MURREYSMULTI-FAMILYM2YDTPU</v>
          </cell>
          <cell r="B786" t="str">
            <v>2111</v>
          </cell>
          <cell r="C786" t="str">
            <v>MONTHLY ARREARS</v>
          </cell>
          <cell r="D786" t="str">
            <v>MULTI-FAMILY</v>
          </cell>
          <cell r="E786" t="b">
            <v>0</v>
          </cell>
          <cell r="F786" t="b">
            <v>0</v>
          </cell>
          <cell r="G786" t="str">
            <v>MURREYS</v>
          </cell>
          <cell r="H786" t="str">
            <v>MURREYS</v>
          </cell>
          <cell r="I786">
            <v>3230</v>
          </cell>
          <cell r="J786" t="str">
            <v>M2YDTPU</v>
          </cell>
          <cell r="K786" t="str">
            <v>MF 2YD TEMP CONT</v>
          </cell>
          <cell r="L786">
            <v>227.76</v>
          </cell>
          <cell r="M786">
            <v>227.76</v>
          </cell>
          <cell r="N786">
            <v>0</v>
          </cell>
        </row>
        <row r="787">
          <cell r="A787" t="str">
            <v>M-EDGEWOODMULTI-FAMILYM4YD1W</v>
          </cell>
          <cell r="B787" t="str">
            <v>2111</v>
          </cell>
          <cell r="C787" t="str">
            <v>MONTHLY ARREARS</v>
          </cell>
          <cell r="D787" t="str">
            <v>MULTI-FAMILY</v>
          </cell>
          <cell r="E787" t="b">
            <v>0</v>
          </cell>
          <cell r="F787" t="b">
            <v>0</v>
          </cell>
          <cell r="G787" t="str">
            <v>M-EDGEWOOD</v>
          </cell>
          <cell r="H787" t="str">
            <v>M-EDGEWOOD</v>
          </cell>
          <cell r="I787">
            <v>3102</v>
          </cell>
          <cell r="J787" t="str">
            <v>M4YD1W</v>
          </cell>
          <cell r="K787" t="str">
            <v>MF 4YD CONT 1X WKLY</v>
          </cell>
          <cell r="L787">
            <v>415.03</v>
          </cell>
          <cell r="M787">
            <v>415.03</v>
          </cell>
          <cell r="N787">
            <v>0</v>
          </cell>
        </row>
        <row r="788">
          <cell r="A788" t="str">
            <v>M-FIFEMULTI-FAMILYM4YD1W</v>
          </cell>
          <cell r="B788" t="str">
            <v>2111</v>
          </cell>
          <cell r="C788" t="str">
            <v>MONTHLY ARREARS</v>
          </cell>
          <cell r="D788" t="str">
            <v>MULTI-FAMILY</v>
          </cell>
          <cell r="E788" t="b">
            <v>0</v>
          </cell>
          <cell r="F788" t="b">
            <v>0</v>
          </cell>
          <cell r="G788" t="str">
            <v>M-FIFE</v>
          </cell>
          <cell r="H788" t="str">
            <v>M-FIFE</v>
          </cell>
          <cell r="I788">
            <v>3102</v>
          </cell>
          <cell r="J788" t="str">
            <v>M4YD1W</v>
          </cell>
          <cell r="K788" t="str">
            <v>MF 4YD CONT 1X WKLY</v>
          </cell>
          <cell r="L788">
            <v>415.03</v>
          </cell>
          <cell r="M788">
            <v>415.03</v>
          </cell>
          <cell r="N788">
            <v>0</v>
          </cell>
        </row>
        <row r="789">
          <cell r="A789" t="str">
            <v>MURREYSMULTI-FAMILYM4YD1W</v>
          </cell>
          <cell r="B789" t="str">
            <v>2111</v>
          </cell>
          <cell r="C789" t="str">
            <v>MONTHLY ARREARS</v>
          </cell>
          <cell r="D789" t="str">
            <v>MULTI-FAMILY</v>
          </cell>
          <cell r="E789" t="b">
            <v>0</v>
          </cell>
          <cell r="F789" t="b">
            <v>0</v>
          </cell>
          <cell r="G789" t="str">
            <v>MURREYS</v>
          </cell>
          <cell r="H789" t="str">
            <v>MURREYS</v>
          </cell>
          <cell r="I789">
            <v>3102</v>
          </cell>
          <cell r="J789" t="str">
            <v>M4YD1W</v>
          </cell>
          <cell r="K789" t="str">
            <v>MF 4YD CONT 1X WKLY</v>
          </cell>
          <cell r="L789">
            <v>415.03</v>
          </cell>
          <cell r="M789">
            <v>415.03</v>
          </cell>
          <cell r="N789">
            <v>0</v>
          </cell>
        </row>
        <row r="790">
          <cell r="A790" t="str">
            <v>DM-PUYMULTI-FAMILYM4YD1W</v>
          </cell>
          <cell r="B790" t="str">
            <v>2111</v>
          </cell>
          <cell r="C790" t="str">
            <v>MONTHLY ARREARS</v>
          </cell>
          <cell r="D790" t="str">
            <v>MULTI-FAMILY</v>
          </cell>
          <cell r="E790" t="b">
            <v>0</v>
          </cell>
          <cell r="F790" t="b">
            <v>0</v>
          </cell>
          <cell r="G790" t="str">
            <v>PUYALLUP</v>
          </cell>
          <cell r="H790" t="str">
            <v>DM-PUY</v>
          </cell>
          <cell r="I790">
            <v>3102</v>
          </cell>
          <cell r="J790" t="str">
            <v>M4YD1W</v>
          </cell>
          <cell r="K790" t="str">
            <v>MF 4YD CONT 1X WKLY</v>
          </cell>
          <cell r="L790">
            <v>1066.6600000000001</v>
          </cell>
          <cell r="M790">
            <v>1066.6600000000001</v>
          </cell>
          <cell r="N790">
            <v>0</v>
          </cell>
        </row>
        <row r="791">
          <cell r="A791" t="str">
            <v>M-EDGEWOODMULTI-FAMILYM4YD2W</v>
          </cell>
          <cell r="B791" t="str">
            <v>2111</v>
          </cell>
          <cell r="C791" t="str">
            <v>MONTHLY ARREARS</v>
          </cell>
          <cell r="D791" t="str">
            <v>MULTI-FAMILY</v>
          </cell>
          <cell r="E791" t="b">
            <v>0</v>
          </cell>
          <cell r="F791" t="b">
            <v>0</v>
          </cell>
          <cell r="G791" t="str">
            <v>M-EDGEWOOD</v>
          </cell>
          <cell r="H791" t="str">
            <v>M-EDGEWOOD</v>
          </cell>
          <cell r="I791">
            <v>3105</v>
          </cell>
          <cell r="J791" t="str">
            <v>M4YD2W</v>
          </cell>
          <cell r="K791" t="str">
            <v>MF 4YD CONT 2X WKLY</v>
          </cell>
          <cell r="L791">
            <v>830.06</v>
          </cell>
          <cell r="M791">
            <v>830.06</v>
          </cell>
          <cell r="N791">
            <v>0</v>
          </cell>
        </row>
        <row r="792">
          <cell r="A792" t="str">
            <v>M-FIFEMULTI-FAMILYM4YD2W</v>
          </cell>
          <cell r="B792" t="str">
            <v>2111</v>
          </cell>
          <cell r="C792" t="str">
            <v>MONTHLY ARREARS</v>
          </cell>
          <cell r="D792" t="str">
            <v>MULTI-FAMILY</v>
          </cell>
          <cell r="E792" t="b">
            <v>0</v>
          </cell>
          <cell r="F792" t="b">
            <v>0</v>
          </cell>
          <cell r="G792" t="str">
            <v>M-FIFE</v>
          </cell>
          <cell r="H792" t="str">
            <v>M-FIFE</v>
          </cell>
          <cell r="I792">
            <v>3105</v>
          </cell>
          <cell r="J792" t="str">
            <v>M4YD2W</v>
          </cell>
          <cell r="K792" t="str">
            <v>MF 4YD CONT 2X WKLY</v>
          </cell>
          <cell r="L792">
            <v>830.06</v>
          </cell>
          <cell r="M792">
            <v>830.06</v>
          </cell>
          <cell r="N792">
            <v>0</v>
          </cell>
        </row>
        <row r="793">
          <cell r="A793" t="str">
            <v>MURREYSMULTI-FAMILYM4YD2W</v>
          </cell>
          <cell r="B793" t="str">
            <v>2111</v>
          </cell>
          <cell r="C793" t="str">
            <v>MONTHLY ARREARS</v>
          </cell>
          <cell r="D793" t="str">
            <v>MULTI-FAMILY</v>
          </cell>
          <cell r="E793" t="b">
            <v>0</v>
          </cell>
          <cell r="F793" t="b">
            <v>0</v>
          </cell>
          <cell r="G793" t="str">
            <v>MURREYS</v>
          </cell>
          <cell r="H793" t="str">
            <v>MURREYS</v>
          </cell>
          <cell r="I793">
            <v>3105</v>
          </cell>
          <cell r="J793" t="str">
            <v>M4YD2W</v>
          </cell>
          <cell r="K793" t="str">
            <v>MF 4YD CONT 2X WKLY</v>
          </cell>
          <cell r="L793">
            <v>830.06</v>
          </cell>
          <cell r="M793">
            <v>830.06</v>
          </cell>
          <cell r="N793">
            <v>0</v>
          </cell>
        </row>
        <row r="794">
          <cell r="A794" t="str">
            <v>DM-PUYMULTI-FAMILYM4YD2W</v>
          </cell>
          <cell r="B794" t="str">
            <v>2111</v>
          </cell>
          <cell r="C794" t="str">
            <v>MONTHLY ARREARS</v>
          </cell>
          <cell r="D794" t="str">
            <v>MULTI-FAMILY</v>
          </cell>
          <cell r="E794" t="b">
            <v>0</v>
          </cell>
          <cell r="F794" t="b">
            <v>0</v>
          </cell>
          <cell r="G794" t="str">
            <v>PUYALLUP</v>
          </cell>
          <cell r="H794" t="str">
            <v>DM-PUY</v>
          </cell>
          <cell r="I794">
            <v>3105</v>
          </cell>
          <cell r="J794" t="str">
            <v>M4YD2W</v>
          </cell>
          <cell r="K794" t="str">
            <v>MF 4YD CONT 2X WKLY</v>
          </cell>
          <cell r="L794">
            <v>2145.6799999999998</v>
          </cell>
          <cell r="M794">
            <v>2145.6799999999998</v>
          </cell>
          <cell r="N794">
            <v>0</v>
          </cell>
        </row>
        <row r="795">
          <cell r="A795" t="str">
            <v>M-EDGEWOODMULTI-FAMILYM4YD3W</v>
          </cell>
          <cell r="B795" t="str">
            <v>2111</v>
          </cell>
          <cell r="C795" t="str">
            <v>MONTHLY ARREARS</v>
          </cell>
          <cell r="D795" t="str">
            <v>MULTI-FAMILY</v>
          </cell>
          <cell r="E795" t="b">
            <v>0</v>
          </cell>
          <cell r="F795" t="b">
            <v>0</v>
          </cell>
          <cell r="G795" t="str">
            <v>M-EDGEWOOD</v>
          </cell>
          <cell r="H795" t="str">
            <v>M-EDGEWOOD</v>
          </cell>
          <cell r="I795">
            <v>3322</v>
          </cell>
          <cell r="J795" t="str">
            <v>M4YD3W</v>
          </cell>
          <cell r="K795" t="str">
            <v>MF 4YD CONT 3X WKLY</v>
          </cell>
          <cell r="L795">
            <v>1245.0899999999999</v>
          </cell>
          <cell r="M795">
            <v>1245.0899999999999</v>
          </cell>
          <cell r="N795">
            <v>0</v>
          </cell>
        </row>
        <row r="796">
          <cell r="A796" t="str">
            <v>M-FIFEMULTI-FAMILYM4YD3W</v>
          </cell>
          <cell r="B796" t="str">
            <v>2111</v>
          </cell>
          <cell r="C796" t="str">
            <v>MONTHLY ARREARS</v>
          </cell>
          <cell r="D796" t="str">
            <v>MULTI-FAMILY</v>
          </cell>
          <cell r="E796" t="b">
            <v>0</v>
          </cell>
          <cell r="F796" t="b">
            <v>0</v>
          </cell>
          <cell r="G796" t="str">
            <v>M-FIFE</v>
          </cell>
          <cell r="H796" t="str">
            <v>M-FIFE</v>
          </cell>
          <cell r="I796">
            <v>3322</v>
          </cell>
          <cell r="J796" t="str">
            <v>M4YD3W</v>
          </cell>
          <cell r="K796" t="str">
            <v>MF 4YD CONT 3X WKLY</v>
          </cell>
          <cell r="L796">
            <v>1245.0899999999999</v>
          </cell>
          <cell r="M796">
            <v>1245.0899999999999</v>
          </cell>
          <cell r="N796">
            <v>0</v>
          </cell>
        </row>
        <row r="797">
          <cell r="A797" t="str">
            <v>MURREYSMULTI-FAMILYM4YD3W</v>
          </cell>
          <cell r="B797" t="str">
            <v>2111</v>
          </cell>
          <cell r="C797" t="str">
            <v>MONTHLY ARREARS</v>
          </cell>
          <cell r="D797" t="str">
            <v>MULTI-FAMILY</v>
          </cell>
          <cell r="E797" t="b">
            <v>0</v>
          </cell>
          <cell r="F797" t="b">
            <v>0</v>
          </cell>
          <cell r="G797" t="str">
            <v>MURREYS</v>
          </cell>
          <cell r="H797" t="str">
            <v>MURREYS</v>
          </cell>
          <cell r="I797">
            <v>3322</v>
          </cell>
          <cell r="J797" t="str">
            <v>M4YD3W</v>
          </cell>
          <cell r="K797" t="str">
            <v>MF 4YD CONT 3X WKLY</v>
          </cell>
          <cell r="L797">
            <v>1245.0899999999999</v>
          </cell>
          <cell r="M797">
            <v>1245.0899999999999</v>
          </cell>
          <cell r="N797">
            <v>0</v>
          </cell>
        </row>
        <row r="798">
          <cell r="A798" t="str">
            <v>DM-PUYMULTI-FAMILYM4YD3W</v>
          </cell>
          <cell r="B798" t="str">
            <v>2111</v>
          </cell>
          <cell r="C798" t="str">
            <v>MONTHLY ARREARS</v>
          </cell>
          <cell r="D798" t="str">
            <v>MULTI-FAMILY</v>
          </cell>
          <cell r="E798" t="b">
            <v>0</v>
          </cell>
          <cell r="F798" t="b">
            <v>0</v>
          </cell>
          <cell r="G798" t="str">
            <v>PUYALLUP</v>
          </cell>
          <cell r="H798" t="str">
            <v>DM-PUY</v>
          </cell>
          <cell r="I798">
            <v>3322</v>
          </cell>
          <cell r="J798" t="str">
            <v>M4YD3W</v>
          </cell>
          <cell r="K798" t="str">
            <v>MF 4YD CONT 3X WKLY</v>
          </cell>
          <cell r="L798">
            <v>3227.84</v>
          </cell>
          <cell r="M798">
            <v>3227.84</v>
          </cell>
          <cell r="N798">
            <v>0</v>
          </cell>
        </row>
        <row r="799">
          <cell r="A799" t="str">
            <v>M-EDGEWOODMULTI-FAMILYM4YDEX</v>
          </cell>
          <cell r="B799" t="str">
            <v>2111</v>
          </cell>
          <cell r="C799" t="str">
            <v>MONTHLY ARREARS</v>
          </cell>
          <cell r="D799" t="str">
            <v>MULTI-FAMILY</v>
          </cell>
          <cell r="E799" t="b">
            <v>1</v>
          </cell>
          <cell r="F799" t="b">
            <v>0</v>
          </cell>
          <cell r="G799" t="str">
            <v>M-EDGEWOOD</v>
          </cell>
          <cell r="H799" t="str">
            <v>M-EDGEWOOD</v>
          </cell>
          <cell r="I799">
            <v>3074</v>
          </cell>
          <cell r="J799" t="str">
            <v>M4YDEX</v>
          </cell>
          <cell r="K799" t="str">
            <v>MF 4YD CONT EXTRA</v>
          </cell>
          <cell r="L799">
            <v>98.02</v>
          </cell>
          <cell r="M799">
            <v>98.02</v>
          </cell>
          <cell r="N799">
            <v>0</v>
          </cell>
        </row>
        <row r="800">
          <cell r="A800" t="str">
            <v>M-FIFEMULTI-FAMILYM4YDEX</v>
          </cell>
          <cell r="B800" t="str">
            <v>2111</v>
          </cell>
          <cell r="C800" t="str">
            <v>MONTHLY ARREARS</v>
          </cell>
          <cell r="D800" t="str">
            <v>MULTI-FAMILY</v>
          </cell>
          <cell r="E800" t="b">
            <v>1</v>
          </cell>
          <cell r="F800" t="b">
            <v>0</v>
          </cell>
          <cell r="G800" t="str">
            <v>M-FIFE</v>
          </cell>
          <cell r="H800" t="str">
            <v>M-FIFE</v>
          </cell>
          <cell r="I800">
            <v>3074</v>
          </cell>
          <cell r="J800" t="str">
            <v>M4YDEX</v>
          </cell>
          <cell r="K800" t="str">
            <v>MF 4YD CONT EXTRA</v>
          </cell>
          <cell r="L800">
            <v>98.02</v>
          </cell>
          <cell r="M800">
            <v>98.02</v>
          </cell>
          <cell r="N800">
            <v>0</v>
          </cell>
        </row>
        <row r="801">
          <cell r="A801" t="str">
            <v>MURREYSMULTI-FAMILYM4YDEX</v>
          </cell>
          <cell r="B801" t="str">
            <v>2111</v>
          </cell>
          <cell r="C801" t="str">
            <v>MONTHLY ARREARS</v>
          </cell>
          <cell r="D801" t="str">
            <v>MULTI-FAMILY</v>
          </cell>
          <cell r="E801" t="b">
            <v>1</v>
          </cell>
          <cell r="F801" t="b">
            <v>0</v>
          </cell>
          <cell r="G801" t="str">
            <v>MURREYS</v>
          </cell>
          <cell r="H801" t="str">
            <v>MURREYS</v>
          </cell>
          <cell r="I801">
            <v>3074</v>
          </cell>
          <cell r="J801" t="str">
            <v>M4YDEX</v>
          </cell>
          <cell r="K801" t="str">
            <v>MF 4YD CONT EXTRA</v>
          </cell>
          <cell r="L801">
            <v>98.02</v>
          </cell>
          <cell r="M801">
            <v>98.02</v>
          </cell>
          <cell r="N801">
            <v>0</v>
          </cell>
        </row>
        <row r="802">
          <cell r="A802" t="str">
            <v>M-EDGEWOODMULTI-FAMILYM6YD1W</v>
          </cell>
          <cell r="B802" t="str">
            <v>2111</v>
          </cell>
          <cell r="C802" t="str">
            <v>MONTHLY ARREARS</v>
          </cell>
          <cell r="D802" t="str">
            <v>MULTI-FAMILY</v>
          </cell>
          <cell r="E802" t="b">
            <v>0</v>
          </cell>
          <cell r="F802" t="b">
            <v>0</v>
          </cell>
          <cell r="G802" t="str">
            <v>M-EDGEWOOD</v>
          </cell>
          <cell r="H802" t="str">
            <v>M-EDGEWOOD</v>
          </cell>
          <cell r="I802">
            <v>2401</v>
          </cell>
          <cell r="J802" t="str">
            <v>M6YD1W</v>
          </cell>
          <cell r="K802" t="str">
            <v>MF 6YD CONT 1X WKLY</v>
          </cell>
          <cell r="L802">
            <v>582.73</v>
          </cell>
          <cell r="M802">
            <v>582.73</v>
          </cell>
          <cell r="N802">
            <v>0</v>
          </cell>
        </row>
        <row r="803">
          <cell r="A803" t="str">
            <v>M-FIFEMULTI-FAMILYM6YD1W</v>
          </cell>
          <cell r="B803" t="str">
            <v>2111</v>
          </cell>
          <cell r="C803" t="str">
            <v>MONTHLY ARREARS</v>
          </cell>
          <cell r="D803" t="str">
            <v>MULTI-FAMILY</v>
          </cell>
          <cell r="E803" t="b">
            <v>0</v>
          </cell>
          <cell r="F803" t="b">
            <v>0</v>
          </cell>
          <cell r="G803" t="str">
            <v>M-FIFE</v>
          </cell>
          <cell r="H803" t="str">
            <v>M-FIFE</v>
          </cell>
          <cell r="I803">
            <v>2401</v>
          </cell>
          <cell r="J803" t="str">
            <v>M6YD1W</v>
          </cell>
          <cell r="K803" t="str">
            <v>MF 6YD CONT 1X WKLY</v>
          </cell>
          <cell r="L803">
            <v>582.73</v>
          </cell>
          <cell r="M803">
            <v>582.73</v>
          </cell>
          <cell r="N803">
            <v>0</v>
          </cell>
        </row>
        <row r="804">
          <cell r="A804" t="str">
            <v>MURREYSMULTI-FAMILYM6YD1W</v>
          </cell>
          <cell r="B804" t="str">
            <v>2111</v>
          </cell>
          <cell r="C804" t="str">
            <v>MONTHLY ARREARS</v>
          </cell>
          <cell r="D804" t="str">
            <v>MULTI-FAMILY</v>
          </cell>
          <cell r="E804" t="b">
            <v>0</v>
          </cell>
          <cell r="F804" t="b">
            <v>0</v>
          </cell>
          <cell r="G804" t="str">
            <v>MURREYS</v>
          </cell>
          <cell r="H804" t="str">
            <v>MURREYS</v>
          </cell>
          <cell r="I804">
            <v>2401</v>
          </cell>
          <cell r="J804" t="str">
            <v>M6YD1W</v>
          </cell>
          <cell r="K804" t="str">
            <v>MF 6YD CONT 1X WKLY</v>
          </cell>
          <cell r="L804">
            <v>582.73</v>
          </cell>
          <cell r="M804">
            <v>582.73</v>
          </cell>
          <cell r="N804">
            <v>0</v>
          </cell>
        </row>
        <row r="805">
          <cell r="A805" t="str">
            <v>DM-PUYMULTI-FAMILYM6YD1W</v>
          </cell>
          <cell r="B805" t="str">
            <v>2111</v>
          </cell>
          <cell r="C805" t="str">
            <v>MONTHLY ARREARS</v>
          </cell>
          <cell r="D805" t="str">
            <v>MULTI-FAMILY</v>
          </cell>
          <cell r="E805" t="b">
            <v>0</v>
          </cell>
          <cell r="F805" t="b">
            <v>0</v>
          </cell>
          <cell r="G805" t="str">
            <v>PUYALLUP</v>
          </cell>
          <cell r="H805" t="str">
            <v>DM-PUY</v>
          </cell>
          <cell r="I805">
            <v>2401</v>
          </cell>
          <cell r="J805" t="str">
            <v>M6YD1W</v>
          </cell>
          <cell r="K805" t="str">
            <v>MF 6YD CONT 1X WKLY</v>
          </cell>
          <cell r="L805">
            <v>1543.76</v>
          </cell>
          <cell r="M805">
            <v>1543.76</v>
          </cell>
          <cell r="N805">
            <v>0</v>
          </cell>
        </row>
        <row r="806">
          <cell r="A806" t="str">
            <v>M-EDGEWOODMULTI-FAMILYM6YD2W</v>
          </cell>
          <cell r="B806" t="str">
            <v>2111</v>
          </cell>
          <cell r="C806" t="str">
            <v>MONTHLY ARREARS</v>
          </cell>
          <cell r="D806" t="str">
            <v>MULTI-FAMILY</v>
          </cell>
          <cell r="E806" t="b">
            <v>0</v>
          </cell>
          <cell r="F806" t="b">
            <v>0</v>
          </cell>
          <cell r="G806" t="str">
            <v>M-EDGEWOOD</v>
          </cell>
          <cell r="H806" t="str">
            <v>M-EDGEWOOD</v>
          </cell>
          <cell r="I806">
            <v>2400</v>
          </cell>
          <cell r="J806" t="str">
            <v>M6YD2W</v>
          </cell>
          <cell r="K806" t="str">
            <v>MF 6YD CONT 2X WKLY</v>
          </cell>
          <cell r="L806">
            <v>1165.46</v>
          </cell>
          <cell r="M806">
            <v>1165.46</v>
          </cell>
          <cell r="N806">
            <v>0</v>
          </cell>
        </row>
        <row r="807">
          <cell r="A807" t="str">
            <v>M-FIFEMULTI-FAMILYM6YD2W</v>
          </cell>
          <cell r="B807" t="str">
            <v>2111</v>
          </cell>
          <cell r="C807" t="str">
            <v>MONTHLY ARREARS</v>
          </cell>
          <cell r="D807" t="str">
            <v>MULTI-FAMILY</v>
          </cell>
          <cell r="E807" t="b">
            <v>0</v>
          </cell>
          <cell r="F807" t="b">
            <v>0</v>
          </cell>
          <cell r="G807" t="str">
            <v>M-FIFE</v>
          </cell>
          <cell r="H807" t="str">
            <v>M-FIFE</v>
          </cell>
          <cell r="I807">
            <v>2400</v>
          </cell>
          <cell r="J807" t="str">
            <v>M6YD2W</v>
          </cell>
          <cell r="K807" t="str">
            <v>MF 6YD CONT 2X WKLY</v>
          </cell>
          <cell r="L807">
            <v>1165.46</v>
          </cell>
          <cell r="M807">
            <v>1165.46</v>
          </cell>
          <cell r="N807">
            <v>0</v>
          </cell>
        </row>
        <row r="808">
          <cell r="A808" t="str">
            <v>MURREYSMULTI-FAMILYM6YD2W</v>
          </cell>
          <cell r="B808" t="str">
            <v>2111</v>
          </cell>
          <cell r="C808" t="str">
            <v>MONTHLY ARREARS</v>
          </cell>
          <cell r="D808" t="str">
            <v>MULTI-FAMILY</v>
          </cell>
          <cell r="E808" t="b">
            <v>0</v>
          </cell>
          <cell r="F808" t="b">
            <v>0</v>
          </cell>
          <cell r="G808" t="str">
            <v>MURREYS</v>
          </cell>
          <cell r="H808" t="str">
            <v>MURREYS</v>
          </cell>
          <cell r="I808">
            <v>2400</v>
          </cell>
          <cell r="J808" t="str">
            <v>M6YD2W</v>
          </cell>
          <cell r="K808" t="str">
            <v>MF 6YD CONT 2X WKLY</v>
          </cell>
          <cell r="L808">
            <v>1165.46</v>
          </cell>
          <cell r="M808">
            <v>1165.46</v>
          </cell>
          <cell r="N808">
            <v>0</v>
          </cell>
        </row>
        <row r="809">
          <cell r="A809" t="str">
            <v>DM-PUYMULTI-FAMILYM6YD2W</v>
          </cell>
          <cell r="B809" t="str">
            <v>2111</v>
          </cell>
          <cell r="C809" t="str">
            <v>MONTHLY ARREARS</v>
          </cell>
          <cell r="D809" t="str">
            <v>MULTI-FAMILY</v>
          </cell>
          <cell r="E809" t="b">
            <v>0</v>
          </cell>
          <cell r="F809" t="b">
            <v>0</v>
          </cell>
          <cell r="G809" t="str">
            <v>PUYALLUP</v>
          </cell>
          <cell r="H809" t="str">
            <v>DM-PUY</v>
          </cell>
          <cell r="I809">
            <v>2400</v>
          </cell>
          <cell r="J809" t="str">
            <v>M6YD2W</v>
          </cell>
          <cell r="K809" t="str">
            <v>MF 6YD CONT 2X WKLY</v>
          </cell>
          <cell r="L809">
            <v>3095</v>
          </cell>
          <cell r="M809">
            <v>3095</v>
          </cell>
          <cell r="N809">
            <v>0</v>
          </cell>
        </row>
        <row r="810">
          <cell r="A810" t="str">
            <v>M-EDGEWOODMULTI-FAMILYM6YD3W</v>
          </cell>
          <cell r="B810" t="str">
            <v>2111</v>
          </cell>
          <cell r="C810" t="str">
            <v>MONTHLY ARREARS</v>
          </cell>
          <cell r="D810" t="str">
            <v>MULTI-FAMILY</v>
          </cell>
          <cell r="E810" t="b">
            <v>0</v>
          </cell>
          <cell r="F810" t="b">
            <v>0</v>
          </cell>
          <cell r="G810" t="str">
            <v>M-EDGEWOOD</v>
          </cell>
          <cell r="H810" t="str">
            <v>M-EDGEWOOD</v>
          </cell>
          <cell r="I810">
            <v>3060</v>
          </cell>
          <cell r="J810" t="str">
            <v>M6YD3W</v>
          </cell>
          <cell r="K810" t="str">
            <v>MF 6YD CONT 3X WKLY</v>
          </cell>
          <cell r="L810">
            <v>1748.19</v>
          </cell>
          <cell r="M810">
            <v>1748.19</v>
          </cell>
          <cell r="N810">
            <v>0</v>
          </cell>
        </row>
        <row r="811">
          <cell r="A811" t="str">
            <v>M-FIFEMULTI-FAMILYM6YD3W</v>
          </cell>
          <cell r="B811" t="str">
            <v>2111</v>
          </cell>
          <cell r="C811" t="str">
            <v>MONTHLY ARREARS</v>
          </cell>
          <cell r="D811" t="str">
            <v>MULTI-FAMILY</v>
          </cell>
          <cell r="E811" t="b">
            <v>0</v>
          </cell>
          <cell r="F811" t="b">
            <v>0</v>
          </cell>
          <cell r="G811" t="str">
            <v>M-FIFE</v>
          </cell>
          <cell r="H811" t="str">
            <v>M-FIFE</v>
          </cell>
          <cell r="I811">
            <v>3060</v>
          </cell>
          <cell r="J811" t="str">
            <v>M6YD3W</v>
          </cell>
          <cell r="K811" t="str">
            <v>MF 6YD CONT 3X WKLY</v>
          </cell>
          <cell r="L811">
            <v>1748.19</v>
          </cell>
          <cell r="M811">
            <v>1748.19</v>
          </cell>
          <cell r="N811">
            <v>0</v>
          </cell>
        </row>
        <row r="812">
          <cell r="A812" t="str">
            <v>MURREYSMULTI-FAMILYM6YD3W</v>
          </cell>
          <cell r="B812" t="str">
            <v>2111</v>
          </cell>
          <cell r="C812" t="str">
            <v>MONTHLY ARREARS</v>
          </cell>
          <cell r="D812" t="str">
            <v>MULTI-FAMILY</v>
          </cell>
          <cell r="E812" t="b">
            <v>0</v>
          </cell>
          <cell r="F812" t="b">
            <v>0</v>
          </cell>
          <cell r="G812" t="str">
            <v>MURREYS</v>
          </cell>
          <cell r="H812" t="str">
            <v>MURREYS</v>
          </cell>
          <cell r="I812">
            <v>3060</v>
          </cell>
          <cell r="J812" t="str">
            <v>M6YD3W</v>
          </cell>
          <cell r="K812" t="str">
            <v>MF 6YD CONT 3X WKLY</v>
          </cell>
          <cell r="L812">
            <v>1748.19</v>
          </cell>
          <cell r="M812">
            <v>1748.19</v>
          </cell>
          <cell r="N812">
            <v>0</v>
          </cell>
        </row>
        <row r="813">
          <cell r="A813" t="str">
            <v>DM-PUYMULTI-FAMILYM6YD3W</v>
          </cell>
          <cell r="B813" t="str">
            <v>2111</v>
          </cell>
          <cell r="C813" t="str">
            <v>MONTHLY ARREARS</v>
          </cell>
          <cell r="D813" t="str">
            <v>MULTI-FAMILY</v>
          </cell>
          <cell r="E813" t="b">
            <v>0</v>
          </cell>
          <cell r="F813" t="b">
            <v>0</v>
          </cell>
          <cell r="G813" t="str">
            <v>PUYALLUP</v>
          </cell>
          <cell r="H813" t="str">
            <v>DM-PUY</v>
          </cell>
          <cell r="I813">
            <v>3060</v>
          </cell>
          <cell r="J813" t="str">
            <v>M6YD3W</v>
          </cell>
          <cell r="K813" t="str">
            <v>MF 6YD CONT 3X WKLY</v>
          </cell>
          <cell r="L813">
            <v>4656.12</v>
          </cell>
          <cell r="M813">
            <v>4656.12</v>
          </cell>
          <cell r="N813">
            <v>0</v>
          </cell>
        </row>
        <row r="814">
          <cell r="A814" t="str">
            <v>M-EDGEWOODMULTI-FAMILYM6YD4W</v>
          </cell>
          <cell r="B814" t="str">
            <v>2111</v>
          </cell>
          <cell r="C814" t="str">
            <v>MONTHLY ARREARS</v>
          </cell>
          <cell r="D814" t="str">
            <v>MULTI-FAMILY</v>
          </cell>
          <cell r="E814" t="b">
            <v>0</v>
          </cell>
          <cell r="F814" t="b">
            <v>0</v>
          </cell>
          <cell r="G814" t="str">
            <v>M-EDGEWOOD</v>
          </cell>
          <cell r="H814" t="str">
            <v>M-EDGEWOOD</v>
          </cell>
          <cell r="I814">
            <v>3318</v>
          </cell>
          <cell r="J814" t="str">
            <v>M6YD4W</v>
          </cell>
          <cell r="K814" t="str">
            <v>MF 6YD CONT 4X WKLY</v>
          </cell>
          <cell r="L814">
            <v>2330.92</v>
          </cell>
          <cell r="M814">
            <v>2330.92</v>
          </cell>
          <cell r="N814">
            <v>0</v>
          </cell>
        </row>
        <row r="815">
          <cell r="A815" t="str">
            <v>M-FIFEMULTI-FAMILYM6YD4W</v>
          </cell>
          <cell r="B815" t="str">
            <v>2111</v>
          </cell>
          <cell r="C815" t="str">
            <v>MONTHLY ARREARS</v>
          </cell>
          <cell r="D815" t="str">
            <v>MULTI-FAMILY</v>
          </cell>
          <cell r="E815" t="b">
            <v>0</v>
          </cell>
          <cell r="F815" t="b">
            <v>0</v>
          </cell>
          <cell r="G815" t="str">
            <v>M-FIFE</v>
          </cell>
          <cell r="H815" t="str">
            <v>M-FIFE</v>
          </cell>
          <cell r="I815">
            <v>3318</v>
          </cell>
          <cell r="J815" t="str">
            <v>M6YD4W</v>
          </cell>
          <cell r="K815" t="str">
            <v>MF 6YD CONT 4X WKLY</v>
          </cell>
          <cell r="L815">
            <v>2330.92</v>
          </cell>
          <cell r="M815">
            <v>2330.92</v>
          </cell>
          <cell r="N815">
            <v>0</v>
          </cell>
        </row>
        <row r="816">
          <cell r="A816" t="str">
            <v>MURREYSMULTI-FAMILYM6YD4W</v>
          </cell>
          <cell r="B816" t="str">
            <v>2111</v>
          </cell>
          <cell r="C816" t="str">
            <v>MONTHLY ARREARS</v>
          </cell>
          <cell r="D816" t="str">
            <v>MULTI-FAMILY</v>
          </cell>
          <cell r="E816" t="b">
            <v>0</v>
          </cell>
          <cell r="F816" t="b">
            <v>0</v>
          </cell>
          <cell r="G816" t="str">
            <v>MURREYS</v>
          </cell>
          <cell r="H816" t="str">
            <v>MURREYS</v>
          </cell>
          <cell r="I816">
            <v>3318</v>
          </cell>
          <cell r="J816" t="str">
            <v>M6YD4W</v>
          </cell>
          <cell r="K816" t="str">
            <v>MF 6YD CONT 4X WKLY</v>
          </cell>
          <cell r="L816">
            <v>2330.92</v>
          </cell>
          <cell r="M816">
            <v>2330.92</v>
          </cell>
          <cell r="N816">
            <v>0</v>
          </cell>
        </row>
        <row r="817">
          <cell r="A817" t="str">
            <v>DM-PUYMULTI-FAMILYM6YD4W</v>
          </cell>
          <cell r="B817" t="str">
            <v>2111</v>
          </cell>
          <cell r="C817" t="str">
            <v>MONTHLY ARREARS</v>
          </cell>
          <cell r="D817" t="str">
            <v>MULTI-FAMILY</v>
          </cell>
          <cell r="E817" t="b">
            <v>0</v>
          </cell>
          <cell r="F817" t="b">
            <v>0</v>
          </cell>
          <cell r="G817" t="str">
            <v>PUYALLUP</v>
          </cell>
          <cell r="H817" t="str">
            <v>DM-PUY</v>
          </cell>
          <cell r="I817">
            <v>3318</v>
          </cell>
          <cell r="J817" t="str">
            <v>M6YD4W</v>
          </cell>
          <cell r="K817" t="str">
            <v>MF 6YD CONT 4X WKLY</v>
          </cell>
          <cell r="L817">
            <v>6199.86</v>
          </cell>
          <cell r="M817">
            <v>6199.86</v>
          </cell>
          <cell r="N817">
            <v>0</v>
          </cell>
        </row>
        <row r="818">
          <cell r="A818" t="str">
            <v>M-EDGEWOODMULTI-FAMILYM6YDEX</v>
          </cell>
          <cell r="B818" t="str">
            <v>2111</v>
          </cell>
          <cell r="C818" t="str">
            <v>MONTHLY ARREARS</v>
          </cell>
          <cell r="D818" t="str">
            <v>MULTI-FAMILY</v>
          </cell>
          <cell r="E818" t="b">
            <v>1</v>
          </cell>
          <cell r="F818" t="b">
            <v>0</v>
          </cell>
          <cell r="G818" t="str">
            <v>M-EDGEWOOD</v>
          </cell>
          <cell r="H818" t="str">
            <v>M-EDGEWOOD</v>
          </cell>
          <cell r="I818">
            <v>2253</v>
          </cell>
          <cell r="J818" t="str">
            <v>M6YDEX</v>
          </cell>
          <cell r="K818" t="str">
            <v>MF 6YD CONT EXTRA</v>
          </cell>
          <cell r="L818">
            <v>136.77000000000001</v>
          </cell>
          <cell r="M818">
            <v>136.77000000000001</v>
          </cell>
          <cell r="N818">
            <v>0</v>
          </cell>
        </row>
        <row r="819">
          <cell r="A819" t="str">
            <v>M-FIFEMULTI-FAMILYM6YDEX</v>
          </cell>
          <cell r="B819" t="str">
            <v>2111</v>
          </cell>
          <cell r="C819" t="str">
            <v>MONTHLY ARREARS</v>
          </cell>
          <cell r="D819" t="str">
            <v>MULTI-FAMILY</v>
          </cell>
          <cell r="E819" t="b">
            <v>1</v>
          </cell>
          <cell r="F819" t="b">
            <v>0</v>
          </cell>
          <cell r="G819" t="str">
            <v>M-FIFE</v>
          </cell>
          <cell r="H819" t="str">
            <v>M-FIFE</v>
          </cell>
          <cell r="I819">
            <v>2253</v>
          </cell>
          <cell r="J819" t="str">
            <v>M6YDEX</v>
          </cell>
          <cell r="K819" t="str">
            <v>MF 6YD CONT EXTRA</v>
          </cell>
          <cell r="L819">
            <v>136.77000000000001</v>
          </cell>
          <cell r="M819">
            <v>136.77000000000001</v>
          </cell>
          <cell r="N819">
            <v>0</v>
          </cell>
        </row>
        <row r="820">
          <cell r="A820" t="str">
            <v>MURREYSMULTI-FAMILYM6YDEX</v>
          </cell>
          <cell r="B820" t="str">
            <v>2111</v>
          </cell>
          <cell r="C820" t="str">
            <v>MONTHLY ARREARS</v>
          </cell>
          <cell r="D820" t="str">
            <v>MULTI-FAMILY</v>
          </cell>
          <cell r="E820" t="b">
            <v>1</v>
          </cell>
          <cell r="F820" t="b">
            <v>0</v>
          </cell>
          <cell r="G820" t="str">
            <v>MURREYS</v>
          </cell>
          <cell r="H820" t="str">
            <v>MURREYS</v>
          </cell>
          <cell r="I820">
            <v>2253</v>
          </cell>
          <cell r="J820" t="str">
            <v>M6YDEX</v>
          </cell>
          <cell r="K820" t="str">
            <v>MF 6YD CONT EXTRA</v>
          </cell>
          <cell r="L820">
            <v>136.77000000000001</v>
          </cell>
          <cell r="M820">
            <v>136.77000000000001</v>
          </cell>
          <cell r="N820">
            <v>0</v>
          </cell>
        </row>
        <row r="821">
          <cell r="A821" t="str">
            <v>M-EDGEWOODMULTI-FAMILYM6YDRECY</v>
          </cell>
          <cell r="B821" t="str">
            <v>2111</v>
          </cell>
          <cell r="C821" t="str">
            <v>MONTHLY ARREARS</v>
          </cell>
          <cell r="D821" t="str">
            <v>MULTI-FAMILY</v>
          </cell>
          <cell r="E821" t="b">
            <v>0</v>
          </cell>
          <cell r="F821" t="b">
            <v>0</v>
          </cell>
          <cell r="G821" t="str">
            <v>M-EDGEWOOD</v>
          </cell>
          <cell r="H821" t="str">
            <v>M-EDGEWOOD</v>
          </cell>
          <cell r="I821">
            <v>3220</v>
          </cell>
          <cell r="J821" t="str">
            <v>M6YDRECY</v>
          </cell>
          <cell r="K821" t="str">
            <v>MF 6YD RECYCLING</v>
          </cell>
          <cell r="L821">
            <v>37.950000000000003</v>
          </cell>
          <cell r="M821">
            <v>37.950000000000003</v>
          </cell>
          <cell r="N821">
            <v>0</v>
          </cell>
        </row>
        <row r="822">
          <cell r="A822" t="str">
            <v>M-FIFEMULTI-FAMILYM6YDRECY</v>
          </cell>
          <cell r="B822" t="str">
            <v>2111</v>
          </cell>
          <cell r="C822" t="str">
            <v>MONTHLY ARREARS</v>
          </cell>
          <cell r="D822" t="str">
            <v>MULTI-FAMILY</v>
          </cell>
          <cell r="E822" t="b">
            <v>0</v>
          </cell>
          <cell r="F822" t="b">
            <v>0</v>
          </cell>
          <cell r="G822" t="str">
            <v>M-FIFE</v>
          </cell>
          <cell r="H822" t="str">
            <v>M-FIFE</v>
          </cell>
          <cell r="I822">
            <v>3220</v>
          </cell>
          <cell r="J822" t="str">
            <v>M6YDRECY</v>
          </cell>
          <cell r="K822" t="str">
            <v>MF 6YD RECYCLING</v>
          </cell>
          <cell r="L822">
            <v>37.950000000000003</v>
          </cell>
          <cell r="M822">
            <v>37.950000000000003</v>
          </cell>
          <cell r="N822">
            <v>0</v>
          </cell>
        </row>
        <row r="823">
          <cell r="A823" t="str">
            <v>MURREYSMULTI-FAMILYM6YDRECY</v>
          </cell>
          <cell r="B823" t="str">
            <v>2111</v>
          </cell>
          <cell r="C823" t="str">
            <v>MONTHLY ARREARS</v>
          </cell>
          <cell r="D823" t="str">
            <v>MULTI-FAMILY</v>
          </cell>
          <cell r="E823" t="b">
            <v>0</v>
          </cell>
          <cell r="F823" t="b">
            <v>0</v>
          </cell>
          <cell r="G823" t="str">
            <v>MURREYS</v>
          </cell>
          <cell r="H823" t="str">
            <v>MURREYS</v>
          </cell>
          <cell r="I823">
            <v>3220</v>
          </cell>
          <cell r="J823" t="str">
            <v>M6YDRECY</v>
          </cell>
          <cell r="K823" t="str">
            <v>MF 6YD RECYCLING</v>
          </cell>
          <cell r="L823">
            <v>37.950000000000003</v>
          </cell>
          <cell r="M823">
            <v>37.950000000000003</v>
          </cell>
          <cell r="N823">
            <v>0</v>
          </cell>
        </row>
        <row r="824">
          <cell r="A824" t="str">
            <v>M-EDGEWOODMULTI-FAMILYMCCRECYR</v>
          </cell>
          <cell r="B824" t="str">
            <v>2111</v>
          </cell>
          <cell r="C824" t="str">
            <v>MONTHLY ARREARS</v>
          </cell>
          <cell r="D824" t="str">
            <v>MULTI-FAMILY</v>
          </cell>
          <cell r="E824" t="b">
            <v>0</v>
          </cell>
          <cell r="F824" t="b">
            <v>0</v>
          </cell>
          <cell r="G824" t="str">
            <v>M-EDGEWOOD</v>
          </cell>
          <cell r="H824" t="str">
            <v>M-EDGEWOOD</v>
          </cell>
          <cell r="I824">
            <v>3552</v>
          </cell>
          <cell r="J824" t="str">
            <v>MCCRECYR</v>
          </cell>
          <cell r="K824" t="str">
            <v>MF CAN COUNT RECYCLE PROG</v>
          </cell>
          <cell r="L824">
            <v>7.47</v>
          </cell>
          <cell r="M824">
            <v>7.47</v>
          </cell>
          <cell r="N824">
            <v>0</v>
          </cell>
        </row>
        <row r="825">
          <cell r="A825" t="str">
            <v>M-FIFEMULTI-FAMILYMCCRECYR</v>
          </cell>
          <cell r="B825" t="str">
            <v>2111</v>
          </cell>
          <cell r="C825" t="str">
            <v>MONTHLY ARREARS</v>
          </cell>
          <cell r="D825" t="str">
            <v>MULTI-FAMILY</v>
          </cell>
          <cell r="E825" t="b">
            <v>0</v>
          </cell>
          <cell r="F825" t="b">
            <v>0</v>
          </cell>
          <cell r="G825" t="str">
            <v>M-FIFE</v>
          </cell>
          <cell r="H825" t="str">
            <v>M-FIFE</v>
          </cell>
          <cell r="I825">
            <v>3552</v>
          </cell>
          <cell r="J825" t="str">
            <v>MCCRECYR</v>
          </cell>
          <cell r="K825" t="str">
            <v>MF CAN COUNT RECYCLE PROG</v>
          </cell>
          <cell r="L825">
            <v>7.47</v>
          </cell>
          <cell r="M825">
            <v>7.47</v>
          </cell>
          <cell r="N825">
            <v>0</v>
          </cell>
        </row>
        <row r="826">
          <cell r="A826" t="str">
            <v>MURREYSMULTI-FAMILYMCCRECYR</v>
          </cell>
          <cell r="B826" t="str">
            <v>2111</v>
          </cell>
          <cell r="C826" t="str">
            <v>MONTHLY ARREARS</v>
          </cell>
          <cell r="D826" t="str">
            <v>MULTI-FAMILY</v>
          </cell>
          <cell r="E826" t="b">
            <v>0</v>
          </cell>
          <cell r="F826" t="b">
            <v>0</v>
          </cell>
          <cell r="G826" t="str">
            <v>MURREYS</v>
          </cell>
          <cell r="H826" t="str">
            <v>MURREYS</v>
          </cell>
          <cell r="I826">
            <v>3552</v>
          </cell>
          <cell r="J826" t="str">
            <v>MCCRECYR</v>
          </cell>
          <cell r="K826" t="str">
            <v>MF CAN COUNT RECYCLE PROG</v>
          </cell>
          <cell r="L826">
            <v>7.47</v>
          </cell>
          <cell r="M826">
            <v>7.47</v>
          </cell>
          <cell r="N826">
            <v>0</v>
          </cell>
        </row>
        <row r="827">
          <cell r="A827" t="str">
            <v>M-EDGEWOODMULTI-FAMILYMCCWR20</v>
          </cell>
          <cell r="B827" t="str">
            <v>2111</v>
          </cell>
          <cell r="C827" t="str">
            <v>ONCALL</v>
          </cell>
          <cell r="D827" t="str">
            <v>MULTI-FAMILY</v>
          </cell>
          <cell r="E827" t="b">
            <v>0</v>
          </cell>
          <cell r="F827" t="b">
            <v>0</v>
          </cell>
          <cell r="G827" t="str">
            <v>M-EDGEWOOD</v>
          </cell>
          <cell r="H827" t="str">
            <v>M-EDGEWOOD</v>
          </cell>
          <cell r="I827">
            <v>3538</v>
          </cell>
          <cell r="J827" t="str">
            <v>MCCWR20</v>
          </cell>
          <cell r="K827" t="str">
            <v>MF 1-20 GL CART COUNT</v>
          </cell>
          <cell r="L827">
            <v>3.88</v>
          </cell>
          <cell r="M827">
            <v>3.88</v>
          </cell>
          <cell r="N827">
            <v>0</v>
          </cell>
        </row>
        <row r="828">
          <cell r="A828" t="str">
            <v>M-FIFEMULTI-FAMILYMCCWR20</v>
          </cell>
          <cell r="B828" t="str">
            <v>2111</v>
          </cell>
          <cell r="C828" t="str">
            <v>ONCALL</v>
          </cell>
          <cell r="D828" t="str">
            <v>MULTI-FAMILY</v>
          </cell>
          <cell r="E828" t="b">
            <v>0</v>
          </cell>
          <cell r="F828" t="b">
            <v>0</v>
          </cell>
          <cell r="G828" t="str">
            <v>M-FIFE</v>
          </cell>
          <cell r="H828" t="str">
            <v>M-FIFE</v>
          </cell>
          <cell r="I828">
            <v>3538</v>
          </cell>
          <cell r="J828" t="str">
            <v>MCCWR20</v>
          </cell>
          <cell r="K828" t="str">
            <v>MF 1-20 GL CART COUNT</v>
          </cell>
          <cell r="L828">
            <v>3.88</v>
          </cell>
          <cell r="M828">
            <v>3.88</v>
          </cell>
          <cell r="N828">
            <v>0</v>
          </cell>
        </row>
        <row r="829">
          <cell r="A829" t="str">
            <v>MURREYSMULTI-FAMILYMCCWR20</v>
          </cell>
          <cell r="B829" t="str">
            <v>2111</v>
          </cell>
          <cell r="C829" t="str">
            <v>ONCALL</v>
          </cell>
          <cell r="D829" t="str">
            <v>MULTI-FAMILY</v>
          </cell>
          <cell r="E829" t="b">
            <v>0</v>
          </cell>
          <cell r="F829" t="b">
            <v>0</v>
          </cell>
          <cell r="G829" t="str">
            <v>MURREYS</v>
          </cell>
          <cell r="H829" t="str">
            <v>MURREYS</v>
          </cell>
          <cell r="I829">
            <v>3538</v>
          </cell>
          <cell r="J829" t="str">
            <v>MCCWR20</v>
          </cell>
          <cell r="K829" t="str">
            <v>MF 1-20 GL CART COUNT</v>
          </cell>
          <cell r="L829">
            <v>3.88</v>
          </cell>
          <cell r="M829">
            <v>3.88</v>
          </cell>
          <cell r="N829">
            <v>0</v>
          </cell>
        </row>
        <row r="830">
          <cell r="A830" t="str">
            <v>M-EDGEWOODMULTI-FAMILYMCCWR35</v>
          </cell>
          <cell r="B830" t="str">
            <v>2111</v>
          </cell>
          <cell r="C830" t="str">
            <v>ONCALL</v>
          </cell>
          <cell r="D830" t="str">
            <v>MULTI-FAMILY</v>
          </cell>
          <cell r="E830" t="b">
            <v>0</v>
          </cell>
          <cell r="F830" t="b">
            <v>0</v>
          </cell>
          <cell r="G830" t="str">
            <v>M-EDGEWOOD</v>
          </cell>
          <cell r="H830" t="str">
            <v>M-EDGEWOOD</v>
          </cell>
          <cell r="I830">
            <v>3536</v>
          </cell>
          <cell r="J830" t="str">
            <v>MCCWR35</v>
          </cell>
          <cell r="K830" t="str">
            <v>MF 1-35 GL CART COUNT</v>
          </cell>
          <cell r="L830">
            <v>4.8600000000000003</v>
          </cell>
          <cell r="M830">
            <v>4.8600000000000003</v>
          </cell>
          <cell r="N830">
            <v>0</v>
          </cell>
        </row>
        <row r="831">
          <cell r="A831" t="str">
            <v>M-FIFEMULTI-FAMILYMCCWR35</v>
          </cell>
          <cell r="B831" t="str">
            <v>2111</v>
          </cell>
          <cell r="C831" t="str">
            <v>ONCALL</v>
          </cell>
          <cell r="D831" t="str">
            <v>MULTI-FAMILY</v>
          </cell>
          <cell r="E831" t="b">
            <v>0</v>
          </cell>
          <cell r="F831" t="b">
            <v>0</v>
          </cell>
          <cell r="G831" t="str">
            <v>M-FIFE</v>
          </cell>
          <cell r="H831" t="str">
            <v>M-FIFE</v>
          </cell>
          <cell r="I831">
            <v>3536</v>
          </cell>
          <cell r="J831" t="str">
            <v>MCCWR35</v>
          </cell>
          <cell r="K831" t="str">
            <v>MF 1-35 GL CART COUNT</v>
          </cell>
          <cell r="L831">
            <v>4.8600000000000003</v>
          </cell>
          <cell r="M831">
            <v>4.8600000000000003</v>
          </cell>
          <cell r="N831">
            <v>0</v>
          </cell>
        </row>
        <row r="832">
          <cell r="A832" t="str">
            <v>MURREYSMULTI-FAMILYMCCWR35</v>
          </cell>
          <cell r="B832" t="str">
            <v>2111</v>
          </cell>
          <cell r="C832" t="str">
            <v>ONCALL</v>
          </cell>
          <cell r="D832" t="str">
            <v>MULTI-FAMILY</v>
          </cell>
          <cell r="E832" t="b">
            <v>0</v>
          </cell>
          <cell r="F832" t="b">
            <v>0</v>
          </cell>
          <cell r="G832" t="str">
            <v>MURREYS</v>
          </cell>
          <cell r="H832" t="str">
            <v>MURREYS</v>
          </cell>
          <cell r="I832">
            <v>3536</v>
          </cell>
          <cell r="J832" t="str">
            <v>MCCWR35</v>
          </cell>
          <cell r="K832" t="str">
            <v>MF 1-35 GL CART COUNT</v>
          </cell>
          <cell r="L832">
            <v>4.8600000000000003</v>
          </cell>
          <cell r="M832">
            <v>4.8600000000000003</v>
          </cell>
          <cell r="N832">
            <v>0</v>
          </cell>
        </row>
        <row r="833">
          <cell r="A833" t="str">
            <v>M-EDGEWOODMULTI-FAMILYMCCWR65</v>
          </cell>
          <cell r="B833" t="str">
            <v>2111</v>
          </cell>
          <cell r="C833" t="str">
            <v>ONCALL</v>
          </cell>
          <cell r="D833" t="str">
            <v>MULTI-FAMILY</v>
          </cell>
          <cell r="E833" t="b">
            <v>0</v>
          </cell>
          <cell r="F833" t="b">
            <v>0</v>
          </cell>
          <cell r="G833" t="str">
            <v>M-EDGEWOOD</v>
          </cell>
          <cell r="H833" t="str">
            <v>M-EDGEWOOD</v>
          </cell>
          <cell r="I833">
            <v>3540</v>
          </cell>
          <cell r="J833" t="str">
            <v>MCCWR65</v>
          </cell>
          <cell r="K833" t="str">
            <v>MF 1-65 GL CART COUNT</v>
          </cell>
          <cell r="L833">
            <v>7.2</v>
          </cell>
          <cell r="M833">
            <v>7.2</v>
          </cell>
          <cell r="N833">
            <v>0</v>
          </cell>
        </row>
        <row r="834">
          <cell r="A834" t="str">
            <v>M-FIFEMULTI-FAMILYMCCWR65</v>
          </cell>
          <cell r="B834" t="str">
            <v>2111</v>
          </cell>
          <cell r="C834" t="str">
            <v>ONCALL</v>
          </cell>
          <cell r="D834" t="str">
            <v>MULTI-FAMILY</v>
          </cell>
          <cell r="E834" t="b">
            <v>0</v>
          </cell>
          <cell r="F834" t="b">
            <v>0</v>
          </cell>
          <cell r="G834" t="str">
            <v>M-FIFE</v>
          </cell>
          <cell r="H834" t="str">
            <v>M-FIFE</v>
          </cell>
          <cell r="I834">
            <v>3540</v>
          </cell>
          <cell r="J834" t="str">
            <v>MCCWR65</v>
          </cell>
          <cell r="K834" t="str">
            <v>MF 1-65 GL CART COUNT</v>
          </cell>
          <cell r="L834">
            <v>7.2</v>
          </cell>
          <cell r="M834">
            <v>7.2</v>
          </cell>
          <cell r="N834">
            <v>0</v>
          </cell>
        </row>
        <row r="835">
          <cell r="A835" t="str">
            <v>MURREYSMULTI-FAMILYMCCWR65</v>
          </cell>
          <cell r="B835" t="str">
            <v>2111</v>
          </cell>
          <cell r="C835" t="str">
            <v>ONCALL</v>
          </cell>
          <cell r="D835" t="str">
            <v>MULTI-FAMILY</v>
          </cell>
          <cell r="E835" t="b">
            <v>0</v>
          </cell>
          <cell r="F835" t="b">
            <v>0</v>
          </cell>
          <cell r="G835" t="str">
            <v>MURREYS</v>
          </cell>
          <cell r="H835" t="str">
            <v>MURREYS</v>
          </cell>
          <cell r="I835">
            <v>3540</v>
          </cell>
          <cell r="J835" t="str">
            <v>MCCWR65</v>
          </cell>
          <cell r="K835" t="str">
            <v>MF 1-65 GL CART COUNT</v>
          </cell>
          <cell r="L835">
            <v>7.2</v>
          </cell>
          <cell r="M835">
            <v>7.2</v>
          </cell>
          <cell r="N835">
            <v>0</v>
          </cell>
        </row>
        <row r="836">
          <cell r="A836" t="str">
            <v>M-EDGEWOODMULTI-FAMILYMCCWR95</v>
          </cell>
          <cell r="B836" t="str">
            <v>2111</v>
          </cell>
          <cell r="C836" t="str">
            <v>ONCALL</v>
          </cell>
          <cell r="D836" t="str">
            <v>MULTI-FAMILY</v>
          </cell>
          <cell r="E836" t="b">
            <v>0</v>
          </cell>
          <cell r="F836" t="b">
            <v>0</v>
          </cell>
          <cell r="G836" t="str">
            <v>M-EDGEWOOD</v>
          </cell>
          <cell r="H836" t="str">
            <v>M-EDGEWOOD</v>
          </cell>
          <cell r="I836">
            <v>3542</v>
          </cell>
          <cell r="J836" t="str">
            <v>MCCWR95</v>
          </cell>
          <cell r="K836" t="str">
            <v>MF 1-95 GL CART COUNT</v>
          </cell>
          <cell r="L836">
            <v>10.06</v>
          </cell>
          <cell r="M836">
            <v>10.06</v>
          </cell>
          <cell r="N836">
            <v>0</v>
          </cell>
        </row>
        <row r="837">
          <cell r="A837" t="str">
            <v>M-FIFEMULTI-FAMILYMCCWR95</v>
          </cell>
          <cell r="B837" t="str">
            <v>2111</v>
          </cell>
          <cell r="C837" t="str">
            <v>ONCALL</v>
          </cell>
          <cell r="D837" t="str">
            <v>MULTI-FAMILY</v>
          </cell>
          <cell r="E837" t="b">
            <v>0</v>
          </cell>
          <cell r="F837" t="b">
            <v>0</v>
          </cell>
          <cell r="G837" t="str">
            <v>M-FIFE</v>
          </cell>
          <cell r="H837" t="str">
            <v>M-FIFE</v>
          </cell>
          <cell r="I837">
            <v>3542</v>
          </cell>
          <cell r="J837" t="str">
            <v>MCCWR95</v>
          </cell>
          <cell r="K837" t="str">
            <v>MF 1-95 GL CART COUNT</v>
          </cell>
          <cell r="L837">
            <v>10.06</v>
          </cell>
          <cell r="M837">
            <v>10.06</v>
          </cell>
          <cell r="N837">
            <v>0</v>
          </cell>
        </row>
        <row r="838">
          <cell r="A838" t="str">
            <v>MURREYSMULTI-FAMILYMCCWR95</v>
          </cell>
          <cell r="B838" t="str">
            <v>2111</v>
          </cell>
          <cell r="C838" t="str">
            <v>ONCALL</v>
          </cell>
          <cell r="D838" t="str">
            <v>MULTI-FAMILY</v>
          </cell>
          <cell r="E838" t="b">
            <v>0</v>
          </cell>
          <cell r="F838" t="b">
            <v>0</v>
          </cell>
          <cell r="G838" t="str">
            <v>MURREYS</v>
          </cell>
          <cell r="H838" t="str">
            <v>MURREYS</v>
          </cell>
          <cell r="I838">
            <v>3542</v>
          </cell>
          <cell r="J838" t="str">
            <v>MCCWR95</v>
          </cell>
          <cell r="K838" t="str">
            <v>MF 1-95 GL CART COUNT</v>
          </cell>
          <cell r="L838">
            <v>10.06</v>
          </cell>
          <cell r="M838">
            <v>10.06</v>
          </cell>
          <cell r="N838">
            <v>0</v>
          </cell>
        </row>
        <row r="839">
          <cell r="A839" t="str">
            <v>DM-PUYMULTI-FAMILYMCONNECT</v>
          </cell>
          <cell r="B839" t="str">
            <v>2111</v>
          </cell>
          <cell r="C839" t="str">
            <v>ONCALL</v>
          </cell>
          <cell r="D839" t="str">
            <v>MULTI-FAMILY</v>
          </cell>
          <cell r="E839" t="b">
            <v>0</v>
          </cell>
          <cell r="F839" t="b">
            <v>0</v>
          </cell>
          <cell r="G839" t="str">
            <v>PUYALLUP</v>
          </cell>
          <cell r="H839" t="str">
            <v>DM-PUY</v>
          </cell>
          <cell r="I839">
            <v>3295</v>
          </cell>
          <cell r="J839" t="str">
            <v>MCONNECT</v>
          </cell>
          <cell r="K839" t="str">
            <v>MF CONNECT/RECONNECT</v>
          </cell>
          <cell r="L839">
            <v>7.01</v>
          </cell>
          <cell r="M839">
            <v>7.01</v>
          </cell>
          <cell r="N839">
            <v>0</v>
          </cell>
        </row>
        <row r="840">
          <cell r="A840" t="str">
            <v>M-EDGEWOODMULTI-FAMILYMRECYCRCANS</v>
          </cell>
          <cell r="B840" t="str">
            <v>2111</v>
          </cell>
          <cell r="C840" t="str">
            <v>MONTHLY ARREARS</v>
          </cell>
          <cell r="D840" t="str">
            <v>MULTI-FAMILY</v>
          </cell>
          <cell r="E840" t="b">
            <v>0</v>
          </cell>
          <cell r="F840" t="b">
            <v>0</v>
          </cell>
          <cell r="G840" t="str">
            <v>M-EDGEWOOD</v>
          </cell>
          <cell r="H840" t="str">
            <v>M-EDGEWOOD</v>
          </cell>
          <cell r="I840">
            <v>3319</v>
          </cell>
          <cell r="J840" t="str">
            <v>MRECYCRCANS</v>
          </cell>
          <cell r="K840" t="str">
            <v>VALUE OF RECYCLABLES</v>
          </cell>
          <cell r="L840">
            <v>2.0499999999999998</v>
          </cell>
          <cell r="M840">
            <v>2.0499999999999998</v>
          </cell>
          <cell r="N840">
            <v>0</v>
          </cell>
        </row>
        <row r="841">
          <cell r="A841" t="str">
            <v>M-FIFEMULTI-FAMILYMRECYCRCANS</v>
          </cell>
          <cell r="B841" t="str">
            <v>2111</v>
          </cell>
          <cell r="C841" t="str">
            <v>MONTHLY ARREARS</v>
          </cell>
          <cell r="D841" t="str">
            <v>MULTI-FAMILY</v>
          </cell>
          <cell r="E841" t="b">
            <v>0</v>
          </cell>
          <cell r="F841" t="b">
            <v>0</v>
          </cell>
          <cell r="G841" t="str">
            <v>M-FIFE</v>
          </cell>
          <cell r="H841" t="str">
            <v>M-FIFE</v>
          </cell>
          <cell r="I841">
            <v>3319</v>
          </cell>
          <cell r="J841" t="str">
            <v>MRECYCRCANS</v>
          </cell>
          <cell r="K841" t="str">
            <v>VALUE OF RECYCLABLES</v>
          </cell>
          <cell r="L841">
            <v>2.0499999999999998</v>
          </cell>
          <cell r="M841">
            <v>2.0499999999999998</v>
          </cell>
          <cell r="N841">
            <v>0</v>
          </cell>
        </row>
        <row r="842">
          <cell r="A842" t="str">
            <v>MURREYSMULTI-FAMILYMRECYCRCANS</v>
          </cell>
          <cell r="B842" t="str">
            <v>2111</v>
          </cell>
          <cell r="C842" t="str">
            <v>MONTHLY ARREARS</v>
          </cell>
          <cell r="D842" t="str">
            <v>MULTI-FAMILY</v>
          </cell>
          <cell r="E842" t="b">
            <v>0</v>
          </cell>
          <cell r="F842" t="b">
            <v>0</v>
          </cell>
          <cell r="G842" t="str">
            <v>MURREYS</v>
          </cell>
          <cell r="H842" t="str">
            <v>MURREYS</v>
          </cell>
          <cell r="I842">
            <v>3319</v>
          </cell>
          <cell r="J842" t="str">
            <v>MRECYCRCANS</v>
          </cell>
          <cell r="K842" t="str">
            <v>VALUE OF RECYCLABLES</v>
          </cell>
          <cell r="L842">
            <v>2.0499999999999998</v>
          </cell>
          <cell r="M842">
            <v>2.0499999999999998</v>
          </cell>
          <cell r="N842">
            <v>0</v>
          </cell>
        </row>
        <row r="843">
          <cell r="A843" t="str">
            <v>M-EDGEWOODMULTI-FAMILYMRECYCRCONT</v>
          </cell>
          <cell r="B843" t="str">
            <v>2111</v>
          </cell>
          <cell r="C843" t="str">
            <v>MONTHLY ARREARS</v>
          </cell>
          <cell r="D843" t="str">
            <v>MULTI-FAMILY</v>
          </cell>
          <cell r="E843" t="b">
            <v>0</v>
          </cell>
          <cell r="F843" t="b">
            <v>0</v>
          </cell>
          <cell r="G843" t="str">
            <v>M-EDGEWOOD</v>
          </cell>
          <cell r="H843" t="str">
            <v>M-EDGEWOOD</v>
          </cell>
          <cell r="I843">
            <v>3281</v>
          </cell>
          <cell r="J843" t="str">
            <v>MRECYCRCONT</v>
          </cell>
          <cell r="K843" t="str">
            <v>VALUE OF RECYCLABLES</v>
          </cell>
          <cell r="L843">
            <v>3.33</v>
          </cell>
          <cell r="M843">
            <v>3.33</v>
          </cell>
          <cell r="N843">
            <v>0</v>
          </cell>
        </row>
        <row r="844">
          <cell r="A844" t="str">
            <v>M-FIFEMULTI-FAMILYMRECYCRCONT</v>
          </cell>
          <cell r="B844" t="str">
            <v>2111</v>
          </cell>
          <cell r="C844" t="str">
            <v>MONTHLY ARREARS</v>
          </cell>
          <cell r="D844" t="str">
            <v>MULTI-FAMILY</v>
          </cell>
          <cell r="E844" t="b">
            <v>0</v>
          </cell>
          <cell r="F844" t="b">
            <v>0</v>
          </cell>
          <cell r="G844" t="str">
            <v>M-FIFE</v>
          </cell>
          <cell r="H844" t="str">
            <v>M-FIFE</v>
          </cell>
          <cell r="I844">
            <v>3281</v>
          </cell>
          <cell r="J844" t="str">
            <v>MRECYCRCONT</v>
          </cell>
          <cell r="K844" t="str">
            <v>VALUE OF RECYCLABLES</v>
          </cell>
          <cell r="L844">
            <v>3.33</v>
          </cell>
          <cell r="M844">
            <v>3.33</v>
          </cell>
          <cell r="N844">
            <v>0</v>
          </cell>
        </row>
        <row r="845">
          <cell r="A845" t="str">
            <v>MURREYSMULTI-FAMILYMRECYCRCONT</v>
          </cell>
          <cell r="B845" t="str">
            <v>2111</v>
          </cell>
          <cell r="C845" t="str">
            <v>MONTHLY ARREARS</v>
          </cell>
          <cell r="D845" t="str">
            <v>MULTI-FAMILY</v>
          </cell>
          <cell r="E845" t="b">
            <v>0</v>
          </cell>
          <cell r="F845" t="b">
            <v>0</v>
          </cell>
          <cell r="G845" t="str">
            <v>MURREYS</v>
          </cell>
          <cell r="H845" t="str">
            <v>MURREYS</v>
          </cell>
          <cell r="I845">
            <v>3281</v>
          </cell>
          <cell r="J845" t="str">
            <v>MRECYCRCONT</v>
          </cell>
          <cell r="K845" t="str">
            <v>VALUE OF RECYCLABLES</v>
          </cell>
          <cell r="L845">
            <v>3.33</v>
          </cell>
          <cell r="M845">
            <v>3.33</v>
          </cell>
          <cell r="N845">
            <v>0</v>
          </cell>
        </row>
        <row r="846">
          <cell r="A846" t="str">
            <v>M-EDGEWOODMULTI-FAMILYMRECYCRCONTCORR</v>
          </cell>
          <cell r="B846" t="str">
            <v>2111</v>
          </cell>
          <cell r="C846" t="str">
            <v>MONTHLY ARREARS</v>
          </cell>
          <cell r="D846" t="str">
            <v>MULTI-FAMILY</v>
          </cell>
          <cell r="E846" t="b">
            <v>0</v>
          </cell>
          <cell r="F846" t="b">
            <v>0</v>
          </cell>
          <cell r="G846" t="str">
            <v>M-EDGEWOOD</v>
          </cell>
          <cell r="H846" t="str">
            <v>M-EDGEWOOD</v>
          </cell>
          <cell r="I846">
            <v>3568</v>
          </cell>
          <cell r="J846" t="str">
            <v>MRECYCRCONTCORR</v>
          </cell>
          <cell r="K846" t="str">
            <v>COMMODITY ADJUSTMENT CORR</v>
          </cell>
          <cell r="L846">
            <v>4.29</v>
          </cell>
          <cell r="M846">
            <v>4.29</v>
          </cell>
          <cell r="N846">
            <v>0</v>
          </cell>
        </row>
        <row r="847">
          <cell r="A847" t="str">
            <v>M-FIFEMULTI-FAMILYMRECYCRCONTCORR</v>
          </cell>
          <cell r="B847" t="str">
            <v>2111</v>
          </cell>
          <cell r="C847" t="str">
            <v>MONTHLY ARREARS</v>
          </cell>
          <cell r="D847" t="str">
            <v>MULTI-FAMILY</v>
          </cell>
          <cell r="E847" t="b">
            <v>0</v>
          </cell>
          <cell r="F847" t="b">
            <v>0</v>
          </cell>
          <cell r="G847" t="str">
            <v>M-FIFE</v>
          </cell>
          <cell r="H847" t="str">
            <v>M-FIFE</v>
          </cell>
          <cell r="I847">
            <v>3568</v>
          </cell>
          <cell r="J847" t="str">
            <v>MRECYCRCONTCORR</v>
          </cell>
          <cell r="K847" t="str">
            <v>COMMODITY ADJUSTMENT CORR</v>
          </cell>
          <cell r="L847">
            <v>4.29</v>
          </cell>
          <cell r="M847">
            <v>4.29</v>
          </cell>
          <cell r="N847">
            <v>0</v>
          </cell>
        </row>
        <row r="848">
          <cell r="A848" t="str">
            <v>MURREYSMULTI-FAMILYMRECYCRCONTCORR</v>
          </cell>
          <cell r="B848" t="str">
            <v>2111</v>
          </cell>
          <cell r="C848" t="str">
            <v>MONTHLY ARREARS</v>
          </cell>
          <cell r="D848" t="str">
            <v>MULTI-FAMILY</v>
          </cell>
          <cell r="E848" t="b">
            <v>0</v>
          </cell>
          <cell r="F848" t="b">
            <v>0</v>
          </cell>
          <cell r="G848" t="str">
            <v>MURREYS</v>
          </cell>
          <cell r="H848" t="str">
            <v>MURREYS</v>
          </cell>
          <cell r="I848">
            <v>3568</v>
          </cell>
          <cell r="J848" t="str">
            <v>MRECYCRCONTCORR</v>
          </cell>
          <cell r="K848" t="str">
            <v>COMMODITY ADJUSTMENT CORR</v>
          </cell>
          <cell r="L848">
            <v>4.29</v>
          </cell>
          <cell r="M848">
            <v>4.29</v>
          </cell>
          <cell r="N848">
            <v>0</v>
          </cell>
        </row>
        <row r="849">
          <cell r="A849" t="str">
            <v>M-EDGEWOODMULTI-FAMILYMRECYIN</v>
          </cell>
          <cell r="B849" t="str">
            <v>2111</v>
          </cell>
          <cell r="C849" t="str">
            <v>MONTHLY ARREARS</v>
          </cell>
          <cell r="D849" t="str">
            <v>MULTI-FAMILY</v>
          </cell>
          <cell r="E849" t="b">
            <v>0</v>
          </cell>
          <cell r="F849" t="b">
            <v>0</v>
          </cell>
          <cell r="G849" t="str">
            <v>M-EDGEWOOD</v>
          </cell>
          <cell r="H849" t="str">
            <v>M-EDGEWOOD</v>
          </cell>
          <cell r="I849">
            <v>3212</v>
          </cell>
          <cell r="J849" t="str">
            <v>MRECYIN</v>
          </cell>
          <cell r="K849" t="str">
            <v>MF RECYCLING INCENTIVE</v>
          </cell>
          <cell r="L849">
            <v>0.75</v>
          </cell>
          <cell r="M849">
            <v>0.75</v>
          </cell>
          <cell r="N849">
            <v>0</v>
          </cell>
        </row>
        <row r="850">
          <cell r="A850" t="str">
            <v>M-FIFEMULTI-FAMILYMRECYIN</v>
          </cell>
          <cell r="B850" t="str">
            <v>2111</v>
          </cell>
          <cell r="C850" t="str">
            <v>MONTHLY ARREARS</v>
          </cell>
          <cell r="D850" t="str">
            <v>MULTI-FAMILY</v>
          </cell>
          <cell r="E850" t="b">
            <v>0</v>
          </cell>
          <cell r="F850" t="b">
            <v>0</v>
          </cell>
          <cell r="G850" t="str">
            <v>M-FIFE</v>
          </cell>
          <cell r="H850" t="str">
            <v>M-FIFE</v>
          </cell>
          <cell r="I850">
            <v>3212</v>
          </cell>
          <cell r="J850" t="str">
            <v>MRECYIN</v>
          </cell>
          <cell r="K850" t="str">
            <v>MF RECYCLING INCENTIVE</v>
          </cell>
          <cell r="L850">
            <v>0.75</v>
          </cell>
          <cell r="M850">
            <v>0.75</v>
          </cell>
          <cell r="N850">
            <v>0</v>
          </cell>
        </row>
        <row r="851">
          <cell r="A851" t="str">
            <v>MURREYSMULTI-FAMILYMRECYIN</v>
          </cell>
          <cell r="B851" t="str">
            <v>2111</v>
          </cell>
          <cell r="C851" t="str">
            <v>MONTHLY ARREARS</v>
          </cell>
          <cell r="D851" t="str">
            <v>MULTI-FAMILY</v>
          </cell>
          <cell r="E851" t="b">
            <v>0</v>
          </cell>
          <cell r="F851" t="b">
            <v>0</v>
          </cell>
          <cell r="G851" t="str">
            <v>MURREYS</v>
          </cell>
          <cell r="H851" t="str">
            <v>MURREYS</v>
          </cell>
          <cell r="I851">
            <v>3212</v>
          </cell>
          <cell r="J851" t="str">
            <v>MRECYIN</v>
          </cell>
          <cell r="K851" t="str">
            <v>MF RECYCLING INCENTIVE</v>
          </cell>
          <cell r="L851">
            <v>0.75</v>
          </cell>
          <cell r="M851">
            <v>0.75</v>
          </cell>
          <cell r="N851">
            <v>0</v>
          </cell>
        </row>
        <row r="852">
          <cell r="A852" t="str">
            <v>M-EDGEWOODMULTI-FAMILYMRECYONLY</v>
          </cell>
          <cell r="B852" t="str">
            <v>2111</v>
          </cell>
          <cell r="C852" t="str">
            <v>MONTHLY ARREARS</v>
          </cell>
          <cell r="D852" t="str">
            <v>MULTI-FAMILY</v>
          </cell>
          <cell r="E852" t="b">
            <v>0</v>
          </cell>
          <cell r="F852" t="b">
            <v>0</v>
          </cell>
          <cell r="G852" t="str">
            <v>M-EDGEWOOD</v>
          </cell>
          <cell r="H852" t="str">
            <v>M-EDGEWOOD</v>
          </cell>
          <cell r="I852">
            <v>3511</v>
          </cell>
          <cell r="J852" t="str">
            <v>MRECYONLY</v>
          </cell>
          <cell r="K852" t="str">
            <v>MF RECYCLE ONLY</v>
          </cell>
          <cell r="L852">
            <v>11.07</v>
          </cell>
          <cell r="M852">
            <v>11.07</v>
          </cell>
          <cell r="N852">
            <v>0</v>
          </cell>
        </row>
        <row r="853">
          <cell r="A853" t="str">
            <v>M-FIFEMULTI-FAMILYMRECYONLY</v>
          </cell>
          <cell r="B853" t="str">
            <v>2111</v>
          </cell>
          <cell r="C853" t="str">
            <v>MONTHLY ARREARS</v>
          </cell>
          <cell r="D853" t="str">
            <v>MULTI-FAMILY</v>
          </cell>
          <cell r="E853" t="b">
            <v>0</v>
          </cell>
          <cell r="F853" t="b">
            <v>0</v>
          </cell>
          <cell r="G853" t="str">
            <v>M-FIFE</v>
          </cell>
          <cell r="H853" t="str">
            <v>M-FIFE</v>
          </cell>
          <cell r="I853">
            <v>3511</v>
          </cell>
          <cell r="J853" t="str">
            <v>MRECYONLY</v>
          </cell>
          <cell r="K853" t="str">
            <v>MF RECYCLE ONLY</v>
          </cell>
          <cell r="L853">
            <v>11.07</v>
          </cell>
          <cell r="M853">
            <v>11.07</v>
          </cell>
          <cell r="N853">
            <v>0</v>
          </cell>
        </row>
        <row r="854">
          <cell r="A854" t="str">
            <v>MURREYSMULTI-FAMILYMRECYONLY</v>
          </cell>
          <cell r="B854" t="str">
            <v>2111</v>
          </cell>
          <cell r="C854" t="str">
            <v>MONTHLY ARREARS</v>
          </cell>
          <cell r="D854" t="str">
            <v>MULTI-FAMILY</v>
          </cell>
          <cell r="E854" t="b">
            <v>0</v>
          </cell>
          <cell r="F854" t="b">
            <v>0</v>
          </cell>
          <cell r="G854" t="str">
            <v>MURREYS</v>
          </cell>
          <cell r="H854" t="str">
            <v>MURREYS</v>
          </cell>
          <cell r="I854">
            <v>3511</v>
          </cell>
          <cell r="J854" t="str">
            <v>MRECYONLY</v>
          </cell>
          <cell r="K854" t="str">
            <v>MF RECYCLE ONLY</v>
          </cell>
          <cell r="L854">
            <v>11.07</v>
          </cell>
          <cell r="M854">
            <v>11.07</v>
          </cell>
          <cell r="N854">
            <v>0</v>
          </cell>
        </row>
        <row r="855">
          <cell r="A855" t="str">
            <v>M-EDGEWOODMULTI-FAMILYMRECYR</v>
          </cell>
          <cell r="B855" t="str">
            <v>2111</v>
          </cell>
          <cell r="C855" t="str">
            <v>MONTHLY ARREARS</v>
          </cell>
          <cell r="D855" t="str">
            <v>MULTI-FAMILY</v>
          </cell>
          <cell r="E855" t="b">
            <v>0</v>
          </cell>
          <cell r="F855" t="b">
            <v>0</v>
          </cell>
          <cell r="G855" t="str">
            <v>M-EDGEWOOD</v>
          </cell>
          <cell r="H855" t="str">
            <v>M-EDGEWOOD</v>
          </cell>
          <cell r="I855">
            <v>3313</v>
          </cell>
          <cell r="J855" t="str">
            <v>MRECYR</v>
          </cell>
          <cell r="K855" t="str">
            <v>RECYCLE PROGRAM W/ BINS</v>
          </cell>
          <cell r="L855">
            <v>7.38</v>
          </cell>
          <cell r="M855">
            <v>7.38</v>
          </cell>
          <cell r="N855">
            <v>0</v>
          </cell>
        </row>
        <row r="856">
          <cell r="A856" t="str">
            <v>M-FIFEMULTI-FAMILYMRECYR</v>
          </cell>
          <cell r="B856" t="str">
            <v>2111</v>
          </cell>
          <cell r="C856" t="str">
            <v>MONTHLY ARREARS</v>
          </cell>
          <cell r="D856" t="str">
            <v>MULTI-FAMILY</v>
          </cell>
          <cell r="E856" t="b">
            <v>0</v>
          </cell>
          <cell r="F856" t="b">
            <v>0</v>
          </cell>
          <cell r="G856" t="str">
            <v>M-FIFE</v>
          </cell>
          <cell r="H856" t="str">
            <v>M-FIFE</v>
          </cell>
          <cell r="I856">
            <v>3313</v>
          </cell>
          <cell r="J856" t="str">
            <v>MRECYR</v>
          </cell>
          <cell r="K856" t="str">
            <v>RECYCLE PROGRAM W/ BINS</v>
          </cell>
          <cell r="L856">
            <v>7.38</v>
          </cell>
          <cell r="M856">
            <v>7.38</v>
          </cell>
          <cell r="N856">
            <v>0</v>
          </cell>
        </row>
        <row r="857">
          <cell r="A857" t="str">
            <v>MURREYSMULTI-FAMILYMRECYR</v>
          </cell>
          <cell r="B857" t="str">
            <v>2111</v>
          </cell>
          <cell r="C857" t="str">
            <v>MONTHLY ARREARS</v>
          </cell>
          <cell r="D857" t="str">
            <v>MULTI-FAMILY</v>
          </cell>
          <cell r="E857" t="b">
            <v>0</v>
          </cell>
          <cell r="F857" t="b">
            <v>0</v>
          </cell>
          <cell r="G857" t="str">
            <v>MURREYS</v>
          </cell>
          <cell r="H857" t="str">
            <v>MURREYS</v>
          </cell>
          <cell r="I857">
            <v>3313</v>
          </cell>
          <cell r="J857" t="str">
            <v>MRECYR</v>
          </cell>
          <cell r="K857" t="str">
            <v>RECYCLE PROGRAM W/ BINS</v>
          </cell>
          <cell r="L857">
            <v>7.38</v>
          </cell>
          <cell r="M857">
            <v>7.38</v>
          </cell>
          <cell r="N857">
            <v>0</v>
          </cell>
        </row>
        <row r="858">
          <cell r="A858" t="str">
            <v>M-EDGEWOODMULTI-FAMILYMRENT2YDRECY</v>
          </cell>
          <cell r="B858" t="str">
            <v>2111</v>
          </cell>
          <cell r="C858" t="str">
            <v>MONTHLY ARREARS</v>
          </cell>
          <cell r="D858" t="str">
            <v>MULTI-FAMILY</v>
          </cell>
          <cell r="E858" t="b">
            <v>0</v>
          </cell>
          <cell r="F858" t="b">
            <v>0</v>
          </cell>
          <cell r="G858" t="str">
            <v>M-EDGEWOOD</v>
          </cell>
          <cell r="H858" t="str">
            <v>M-EDGEWOOD</v>
          </cell>
          <cell r="I858">
            <v>3224</v>
          </cell>
          <cell r="J858" t="str">
            <v>MRENT2YDRECY</v>
          </cell>
          <cell r="K858" t="str">
            <v>MF 2YD RECYCLE RENT</v>
          </cell>
          <cell r="L858">
            <v>11.58</v>
          </cell>
          <cell r="M858">
            <v>11.58</v>
          </cell>
          <cell r="N858">
            <v>0</v>
          </cell>
        </row>
        <row r="859">
          <cell r="A859" t="str">
            <v>M-FIFEMULTI-FAMILYMRENT2YDRECY</v>
          </cell>
          <cell r="B859" t="str">
            <v>2111</v>
          </cell>
          <cell r="C859" t="str">
            <v>MONTHLY ARREARS</v>
          </cell>
          <cell r="D859" t="str">
            <v>MULTI-FAMILY</v>
          </cell>
          <cell r="E859" t="b">
            <v>0</v>
          </cell>
          <cell r="F859" t="b">
            <v>0</v>
          </cell>
          <cell r="G859" t="str">
            <v>M-FIFE</v>
          </cell>
          <cell r="H859" t="str">
            <v>M-FIFE</v>
          </cell>
          <cell r="I859">
            <v>3224</v>
          </cell>
          <cell r="J859" t="str">
            <v>MRENT2YDRECY</v>
          </cell>
          <cell r="K859" t="str">
            <v>MF 2YD RECYCLE RENT</v>
          </cell>
          <cell r="L859">
            <v>11.58</v>
          </cell>
          <cell r="M859">
            <v>11.58</v>
          </cell>
          <cell r="N859">
            <v>0</v>
          </cell>
        </row>
        <row r="860">
          <cell r="A860" t="str">
            <v>MURREYSMULTI-FAMILYMRENT2YDRECY</v>
          </cell>
          <cell r="B860" t="str">
            <v>2111</v>
          </cell>
          <cell r="C860" t="str">
            <v>MONTHLY ARREARS</v>
          </cell>
          <cell r="D860" t="str">
            <v>MULTI-FAMILY</v>
          </cell>
          <cell r="E860" t="b">
            <v>0</v>
          </cell>
          <cell r="F860" t="b">
            <v>0</v>
          </cell>
          <cell r="G860" t="str">
            <v>MURREYS</v>
          </cell>
          <cell r="H860" t="str">
            <v>MURREYS</v>
          </cell>
          <cell r="I860">
            <v>3224</v>
          </cell>
          <cell r="J860" t="str">
            <v>MRENT2YDRECY</v>
          </cell>
          <cell r="K860" t="str">
            <v>MF 2YD RECYCLE RENT</v>
          </cell>
          <cell r="L860">
            <v>11.58</v>
          </cell>
          <cell r="M860">
            <v>11.58</v>
          </cell>
          <cell r="N860">
            <v>0</v>
          </cell>
        </row>
        <row r="861">
          <cell r="A861" t="str">
            <v>M-EDGEWOODMULTI-FAMILYMRENT6YDRECY</v>
          </cell>
          <cell r="B861" t="str">
            <v>2111</v>
          </cell>
          <cell r="C861" t="str">
            <v>MONTHLY ARREARS</v>
          </cell>
          <cell r="D861" t="str">
            <v>MULTI-FAMILY</v>
          </cell>
          <cell r="E861" t="b">
            <v>0</v>
          </cell>
          <cell r="F861" t="b">
            <v>0</v>
          </cell>
          <cell r="G861" t="str">
            <v>M-EDGEWOOD</v>
          </cell>
          <cell r="H861" t="str">
            <v>M-EDGEWOOD</v>
          </cell>
          <cell r="I861">
            <v>3221</v>
          </cell>
          <cell r="J861" t="str">
            <v>MRENT6YDRECY</v>
          </cell>
          <cell r="K861" t="str">
            <v>MF 6YD RECYCLE RENT</v>
          </cell>
          <cell r="L861">
            <v>17.100000000000001</v>
          </cell>
          <cell r="M861">
            <v>17.100000000000001</v>
          </cell>
          <cell r="N861">
            <v>0</v>
          </cell>
        </row>
        <row r="862">
          <cell r="A862" t="str">
            <v>M-FIFEMULTI-FAMILYMRENT6YDRECY</v>
          </cell>
          <cell r="B862" t="str">
            <v>2111</v>
          </cell>
          <cell r="C862" t="str">
            <v>MONTHLY ARREARS</v>
          </cell>
          <cell r="D862" t="str">
            <v>MULTI-FAMILY</v>
          </cell>
          <cell r="E862" t="b">
            <v>0</v>
          </cell>
          <cell r="F862" t="b">
            <v>0</v>
          </cell>
          <cell r="G862" t="str">
            <v>M-FIFE</v>
          </cell>
          <cell r="H862" t="str">
            <v>M-FIFE</v>
          </cell>
          <cell r="I862">
            <v>3221</v>
          </cell>
          <cell r="J862" t="str">
            <v>MRENT6YDRECY</v>
          </cell>
          <cell r="K862" t="str">
            <v>MF 6YD RECYCLE RENT</v>
          </cell>
          <cell r="L862">
            <v>17.100000000000001</v>
          </cell>
          <cell r="M862">
            <v>17.100000000000001</v>
          </cell>
          <cell r="N862">
            <v>0</v>
          </cell>
        </row>
        <row r="863">
          <cell r="A863" t="str">
            <v>MURREYSMULTI-FAMILYMRENT6YDRECY</v>
          </cell>
          <cell r="B863" t="str">
            <v>2111</v>
          </cell>
          <cell r="C863" t="str">
            <v>MONTHLY ARREARS</v>
          </cell>
          <cell r="D863" t="str">
            <v>MULTI-FAMILY</v>
          </cell>
          <cell r="E863" t="b">
            <v>0</v>
          </cell>
          <cell r="F863" t="b">
            <v>0</v>
          </cell>
          <cell r="G863" t="str">
            <v>MURREYS</v>
          </cell>
          <cell r="H863" t="str">
            <v>MURREYS</v>
          </cell>
          <cell r="I863">
            <v>3221</v>
          </cell>
          <cell r="J863" t="str">
            <v>MRENT6YDRECY</v>
          </cell>
          <cell r="K863" t="str">
            <v>MF 6YD RECYCLE RENT</v>
          </cell>
          <cell r="L863">
            <v>17.100000000000001</v>
          </cell>
          <cell r="M863">
            <v>17.100000000000001</v>
          </cell>
          <cell r="N863">
            <v>0</v>
          </cell>
        </row>
        <row r="864">
          <cell r="A864" t="str">
            <v>M-EDGEWOODMULTI-FAMILYMRENT90</v>
          </cell>
          <cell r="B864" t="str">
            <v>2111</v>
          </cell>
          <cell r="C864" t="str">
            <v>MONTHLY ARREARS</v>
          </cell>
          <cell r="D864" t="str">
            <v>MULTI-FAMILY</v>
          </cell>
          <cell r="E864" t="b">
            <v>0</v>
          </cell>
          <cell r="F864" t="b">
            <v>0</v>
          </cell>
          <cell r="G864" t="str">
            <v>M-EDGEWOOD</v>
          </cell>
          <cell r="H864" t="str">
            <v>M-EDGEWOOD</v>
          </cell>
          <cell r="I864">
            <v>3219</v>
          </cell>
          <cell r="J864" t="str">
            <v>MRENT90</v>
          </cell>
          <cell r="K864" t="str">
            <v>MF 90GAL TOTER RENT</v>
          </cell>
          <cell r="L864">
            <v>4.42</v>
          </cell>
          <cell r="M864">
            <v>4.42</v>
          </cell>
          <cell r="N864">
            <v>0</v>
          </cell>
        </row>
        <row r="865">
          <cell r="A865" t="str">
            <v>M-FIFEMULTI-FAMILYMRENT90</v>
          </cell>
          <cell r="B865" t="str">
            <v>2111</v>
          </cell>
          <cell r="C865" t="str">
            <v>MONTHLY ARREARS</v>
          </cell>
          <cell r="D865" t="str">
            <v>MULTI-FAMILY</v>
          </cell>
          <cell r="E865" t="b">
            <v>0</v>
          </cell>
          <cell r="F865" t="b">
            <v>0</v>
          </cell>
          <cell r="G865" t="str">
            <v>M-FIFE</v>
          </cell>
          <cell r="H865" t="str">
            <v>M-FIFE</v>
          </cell>
          <cell r="I865">
            <v>3219</v>
          </cell>
          <cell r="J865" t="str">
            <v>MRENT90</v>
          </cell>
          <cell r="K865" t="str">
            <v>MF 90GAL TOTER RENT</v>
          </cell>
          <cell r="L865">
            <v>4.42</v>
          </cell>
          <cell r="M865">
            <v>4.42</v>
          </cell>
          <cell r="N865">
            <v>0</v>
          </cell>
        </row>
        <row r="866">
          <cell r="A866" t="str">
            <v>MURREYSMULTI-FAMILYMRENT90</v>
          </cell>
          <cell r="B866" t="str">
            <v>2111</v>
          </cell>
          <cell r="C866" t="str">
            <v>MONTHLY ARREARS</v>
          </cell>
          <cell r="D866" t="str">
            <v>MULTI-FAMILY</v>
          </cell>
          <cell r="E866" t="b">
            <v>0</v>
          </cell>
          <cell r="F866" t="b">
            <v>0</v>
          </cell>
          <cell r="G866" t="str">
            <v>MURREYS</v>
          </cell>
          <cell r="H866" t="str">
            <v>MURREYS</v>
          </cell>
          <cell r="I866">
            <v>3219</v>
          </cell>
          <cell r="J866" t="str">
            <v>MRENT90</v>
          </cell>
          <cell r="K866" t="str">
            <v>MF 90GAL TOTER RENT</v>
          </cell>
          <cell r="L866">
            <v>4.42</v>
          </cell>
          <cell r="M866">
            <v>4.42</v>
          </cell>
          <cell r="N866">
            <v>0</v>
          </cell>
        </row>
        <row r="867">
          <cell r="A867" t="str">
            <v>M-EDGEWOODMULTI-FAMILYMROLL</v>
          </cell>
          <cell r="B867" t="str">
            <v>2111</v>
          </cell>
          <cell r="C867" t="str">
            <v>MONTHLY ARREARS</v>
          </cell>
          <cell r="D867" t="str">
            <v>MULTI-FAMILY</v>
          </cell>
          <cell r="E867" t="b">
            <v>0</v>
          </cell>
          <cell r="F867" t="b">
            <v>0</v>
          </cell>
          <cell r="G867" t="str">
            <v>M-EDGEWOOD</v>
          </cell>
          <cell r="H867" t="str">
            <v>M-EDGEWOOD</v>
          </cell>
          <cell r="I867">
            <v>2222</v>
          </cell>
          <cell r="J867" t="str">
            <v>MROLL</v>
          </cell>
          <cell r="K867" t="str">
            <v>ROLLOUT CHARGE - MF</v>
          </cell>
          <cell r="L867">
            <v>16.97</v>
          </cell>
          <cell r="M867">
            <v>16.97</v>
          </cell>
          <cell r="N867">
            <v>0</v>
          </cell>
        </row>
        <row r="868">
          <cell r="A868" t="str">
            <v>M-FIFEMULTI-FAMILYMROLL</v>
          </cell>
          <cell r="B868" t="str">
            <v>2111</v>
          </cell>
          <cell r="C868" t="str">
            <v>MONTHLY ARREARS</v>
          </cell>
          <cell r="D868" t="str">
            <v>MULTI-FAMILY</v>
          </cell>
          <cell r="E868" t="b">
            <v>0</v>
          </cell>
          <cell r="F868" t="b">
            <v>0</v>
          </cell>
          <cell r="G868" t="str">
            <v>M-FIFE</v>
          </cell>
          <cell r="H868" t="str">
            <v>M-FIFE</v>
          </cell>
          <cell r="I868">
            <v>2222</v>
          </cell>
          <cell r="J868" t="str">
            <v>MROLL</v>
          </cell>
          <cell r="K868" t="str">
            <v>ROLLOUT CHARGE - MF</v>
          </cell>
          <cell r="L868">
            <v>16.97</v>
          </cell>
          <cell r="M868">
            <v>16.97</v>
          </cell>
          <cell r="N868">
            <v>0</v>
          </cell>
        </row>
        <row r="869">
          <cell r="A869" t="str">
            <v>MURREYSMULTI-FAMILYMROLL</v>
          </cell>
          <cell r="B869" t="str">
            <v>2111</v>
          </cell>
          <cell r="C869" t="str">
            <v>MONTHLY ARREARS</v>
          </cell>
          <cell r="D869" t="str">
            <v>MULTI-FAMILY</v>
          </cell>
          <cell r="E869" t="b">
            <v>0</v>
          </cell>
          <cell r="F869" t="b">
            <v>0</v>
          </cell>
          <cell r="G869" t="str">
            <v>MURREYS</v>
          </cell>
          <cell r="H869" t="str">
            <v>MURREYS</v>
          </cell>
          <cell r="I869">
            <v>2222</v>
          </cell>
          <cell r="J869" t="str">
            <v>MROLL</v>
          </cell>
          <cell r="K869" t="str">
            <v>ROLLOUT CHARGE - MF</v>
          </cell>
          <cell r="L869">
            <v>16.97</v>
          </cell>
          <cell r="M869">
            <v>16.97</v>
          </cell>
          <cell r="N869">
            <v>0</v>
          </cell>
        </row>
        <row r="870">
          <cell r="A870" t="str">
            <v>M-EDGEWOODMULTI-FAMILYMSRTOT</v>
          </cell>
          <cell r="B870" t="str">
            <v>2111</v>
          </cell>
          <cell r="C870" t="str">
            <v>MONTHLY ARREARS</v>
          </cell>
          <cell r="D870" t="str">
            <v>MULTI-FAMILY</v>
          </cell>
          <cell r="E870" t="b">
            <v>0</v>
          </cell>
          <cell r="F870" t="b">
            <v>0</v>
          </cell>
          <cell r="G870" t="str">
            <v>M-EDGEWOOD</v>
          </cell>
          <cell r="H870" t="str">
            <v>M-EDGEWOOD</v>
          </cell>
          <cell r="I870">
            <v>3284</v>
          </cell>
          <cell r="J870" t="str">
            <v>MSRTOT</v>
          </cell>
          <cell r="K870" t="str">
            <v>MF TOTER SERVICE</v>
          </cell>
          <cell r="L870">
            <v>7.47</v>
          </cell>
          <cell r="M870">
            <v>7.47</v>
          </cell>
          <cell r="N870">
            <v>0</v>
          </cell>
        </row>
        <row r="871">
          <cell r="A871" t="str">
            <v>M-FIFEMULTI-FAMILYMSRTOT</v>
          </cell>
          <cell r="B871" t="str">
            <v>2111</v>
          </cell>
          <cell r="C871" t="str">
            <v>MONTHLY ARREARS</v>
          </cell>
          <cell r="D871" t="str">
            <v>MULTI-FAMILY</v>
          </cell>
          <cell r="E871" t="b">
            <v>0</v>
          </cell>
          <cell r="F871" t="b">
            <v>0</v>
          </cell>
          <cell r="G871" t="str">
            <v>M-FIFE</v>
          </cell>
          <cell r="H871" t="str">
            <v>M-FIFE</v>
          </cell>
          <cell r="I871">
            <v>3284</v>
          </cell>
          <cell r="J871" t="str">
            <v>MSRTOT</v>
          </cell>
          <cell r="K871" t="str">
            <v>MF TOTER SERVICE</v>
          </cell>
          <cell r="L871">
            <v>7.47</v>
          </cell>
          <cell r="M871">
            <v>7.47</v>
          </cell>
          <cell r="N871">
            <v>0</v>
          </cell>
        </row>
        <row r="872">
          <cell r="A872" t="str">
            <v>MURREYSMULTI-FAMILYMSRTOT</v>
          </cell>
          <cell r="B872" t="str">
            <v>2111</v>
          </cell>
          <cell r="C872" t="str">
            <v>MONTHLY ARREARS</v>
          </cell>
          <cell r="D872" t="str">
            <v>MULTI-FAMILY</v>
          </cell>
          <cell r="E872" t="b">
            <v>0</v>
          </cell>
          <cell r="F872" t="b">
            <v>0</v>
          </cell>
          <cell r="G872" t="str">
            <v>MURREYS</v>
          </cell>
          <cell r="H872" t="str">
            <v>MURREYS</v>
          </cell>
          <cell r="I872">
            <v>3284</v>
          </cell>
          <cell r="J872" t="str">
            <v>MSRTOT</v>
          </cell>
          <cell r="K872" t="str">
            <v>MF TOTER SERVICE</v>
          </cell>
          <cell r="L872">
            <v>7.47</v>
          </cell>
          <cell r="M872">
            <v>7.47</v>
          </cell>
          <cell r="N872">
            <v>0</v>
          </cell>
        </row>
        <row r="873">
          <cell r="A873" t="str">
            <v>M-EDGEWOODMULTI-FAMILYMUNLOCK</v>
          </cell>
          <cell r="B873" t="str">
            <v>2111</v>
          </cell>
          <cell r="C873" t="str">
            <v>MONTHLY ARREARS</v>
          </cell>
          <cell r="D873" t="str">
            <v>MULTI-FAMILY</v>
          </cell>
          <cell r="E873" t="b">
            <v>0</v>
          </cell>
          <cell r="F873" t="b">
            <v>0</v>
          </cell>
          <cell r="G873" t="str">
            <v>M-EDGEWOOD</v>
          </cell>
          <cell r="H873" t="str">
            <v>M-EDGEWOOD</v>
          </cell>
          <cell r="I873">
            <v>3482</v>
          </cell>
          <cell r="J873" t="str">
            <v>MUNLOCK</v>
          </cell>
          <cell r="K873" t="str">
            <v>MF UNLOCK GATE OR CONT</v>
          </cell>
          <cell r="L873">
            <v>4.72</v>
          </cell>
          <cell r="M873">
            <v>4.72</v>
          </cell>
          <cell r="N873">
            <v>0</v>
          </cell>
        </row>
        <row r="874">
          <cell r="A874" t="str">
            <v>M-FIFEMULTI-FAMILYMUNLOCK</v>
          </cell>
          <cell r="B874" t="str">
            <v>2111</v>
          </cell>
          <cell r="C874" t="str">
            <v>MONTHLY ARREARS</v>
          </cell>
          <cell r="D874" t="str">
            <v>MULTI-FAMILY</v>
          </cell>
          <cell r="E874" t="b">
            <v>0</v>
          </cell>
          <cell r="F874" t="b">
            <v>0</v>
          </cell>
          <cell r="G874" t="str">
            <v>M-FIFE</v>
          </cell>
          <cell r="H874" t="str">
            <v>M-FIFE</v>
          </cell>
          <cell r="I874">
            <v>3482</v>
          </cell>
          <cell r="J874" t="str">
            <v>MUNLOCK</v>
          </cell>
          <cell r="K874" t="str">
            <v>MF UNLOCK GATE OR CONT</v>
          </cell>
          <cell r="L874">
            <v>4.72</v>
          </cell>
          <cell r="M874">
            <v>4.72</v>
          </cell>
          <cell r="N874">
            <v>0</v>
          </cell>
        </row>
        <row r="875">
          <cell r="A875" t="str">
            <v>MURREYSMULTI-FAMILYMUNLOCK</v>
          </cell>
          <cell r="B875" t="str">
            <v>2111</v>
          </cell>
          <cell r="C875" t="str">
            <v>MONTHLY ARREARS</v>
          </cell>
          <cell r="D875" t="str">
            <v>MULTI-FAMILY</v>
          </cell>
          <cell r="E875" t="b">
            <v>0</v>
          </cell>
          <cell r="F875" t="b">
            <v>0</v>
          </cell>
          <cell r="G875" t="str">
            <v>MURREYS</v>
          </cell>
          <cell r="H875" t="str">
            <v>MURREYS</v>
          </cell>
          <cell r="I875">
            <v>3482</v>
          </cell>
          <cell r="J875" t="str">
            <v>MUNLOCK</v>
          </cell>
          <cell r="K875" t="str">
            <v>MF UNLOCK GATE OR CONT</v>
          </cell>
          <cell r="L875">
            <v>4.72</v>
          </cell>
          <cell r="M875">
            <v>4.72</v>
          </cell>
          <cell r="N875">
            <v>0</v>
          </cell>
        </row>
        <row r="876">
          <cell r="A876" t="str">
            <v>RUSTONMULTI-FAMILYMYDW65</v>
          </cell>
          <cell r="B876" t="str">
            <v>2111</v>
          </cell>
          <cell r="C876" t="str">
            <v>MONTHLY ARREARS</v>
          </cell>
          <cell r="D876" t="str">
            <v>MULTI-FAMILY</v>
          </cell>
          <cell r="E876" t="b">
            <v>0</v>
          </cell>
          <cell r="F876" t="b">
            <v>0</v>
          </cell>
          <cell r="G876" t="str">
            <v>RUSTON</v>
          </cell>
          <cell r="H876" t="str">
            <v>RUSTON</v>
          </cell>
          <cell r="I876">
            <v>3580</v>
          </cell>
          <cell r="J876" t="str">
            <v>MYDW65</v>
          </cell>
          <cell r="K876" t="str">
            <v>65 GAL WKLY YARDWASTE</v>
          </cell>
          <cell r="L876">
            <v>17.34</v>
          </cell>
          <cell r="M876">
            <v>17.34</v>
          </cell>
          <cell r="N876">
            <v>0</v>
          </cell>
        </row>
        <row r="877">
          <cell r="A877" t="str">
            <v>M-EDGEWOODMULTI-FAMILYMYDW90</v>
          </cell>
          <cell r="B877" t="str">
            <v>2111</v>
          </cell>
          <cell r="C877" t="str">
            <v>BI-MONTHLY SPLIT ODD</v>
          </cell>
          <cell r="D877" t="str">
            <v>MULTI-FAMILY</v>
          </cell>
          <cell r="E877" t="b">
            <v>0</v>
          </cell>
          <cell r="F877" t="b">
            <v>0</v>
          </cell>
          <cell r="G877" t="str">
            <v>M-EDGEWOOD</v>
          </cell>
          <cell r="H877" t="str">
            <v>M-EDGEWOOD</v>
          </cell>
          <cell r="I877">
            <v>3142</v>
          </cell>
          <cell r="J877" t="str">
            <v>MYDW90</v>
          </cell>
          <cell r="K877" t="str">
            <v>MF YARDWASTE</v>
          </cell>
          <cell r="L877">
            <v>6.2</v>
          </cell>
          <cell r="M877">
            <v>3.1</v>
          </cell>
          <cell r="N877">
            <v>0</v>
          </cell>
        </row>
        <row r="878">
          <cell r="A878" t="str">
            <v>M-FIFEMULTI-FAMILYMYDW90</v>
          </cell>
          <cell r="B878" t="str">
            <v>2111</v>
          </cell>
          <cell r="C878" t="str">
            <v>BI-MONTHLY SPLIT ODD</v>
          </cell>
          <cell r="D878" t="str">
            <v>MULTI-FAMILY</v>
          </cell>
          <cell r="E878" t="b">
            <v>0</v>
          </cell>
          <cell r="F878" t="b">
            <v>0</v>
          </cell>
          <cell r="G878" t="str">
            <v>M-FIFE</v>
          </cell>
          <cell r="H878" t="str">
            <v>M-FIFE</v>
          </cell>
          <cell r="I878">
            <v>3142</v>
          </cell>
          <cell r="J878" t="str">
            <v>MYDW90</v>
          </cell>
          <cell r="K878" t="str">
            <v>MF YARDWASTE</v>
          </cell>
          <cell r="L878">
            <v>6.2</v>
          </cell>
          <cell r="M878">
            <v>3.1</v>
          </cell>
          <cell r="N878">
            <v>0</v>
          </cell>
        </row>
        <row r="879">
          <cell r="A879" t="str">
            <v>MURREYSMULTI-FAMILYMYDW90</v>
          </cell>
          <cell r="B879" t="str">
            <v>2111</v>
          </cell>
          <cell r="C879" t="str">
            <v>BI-MONTHLY SPLIT ODD</v>
          </cell>
          <cell r="D879" t="str">
            <v>MULTI-FAMILY</v>
          </cell>
          <cell r="E879" t="b">
            <v>0</v>
          </cell>
          <cell r="F879" t="b">
            <v>0</v>
          </cell>
          <cell r="G879" t="str">
            <v>MURREYS</v>
          </cell>
          <cell r="H879" t="str">
            <v>MURREYS</v>
          </cell>
          <cell r="I879">
            <v>3142</v>
          </cell>
          <cell r="J879" t="str">
            <v>MYDW90</v>
          </cell>
          <cell r="K879" t="str">
            <v>MF YARDWASTE</v>
          </cell>
          <cell r="L879">
            <v>6.2</v>
          </cell>
          <cell r="M879">
            <v>3.1</v>
          </cell>
          <cell r="N879">
            <v>0</v>
          </cell>
        </row>
        <row r="880">
          <cell r="A880" t="str">
            <v>RUSTONMULTI-FAMILYMYDW90</v>
          </cell>
          <cell r="B880" t="str">
            <v>2111</v>
          </cell>
          <cell r="C880" t="str">
            <v>MONTHLY ARREARS</v>
          </cell>
          <cell r="D880" t="str">
            <v>MULTI-FAMILY</v>
          </cell>
          <cell r="E880" t="b">
            <v>0</v>
          </cell>
          <cell r="F880" t="b">
            <v>0</v>
          </cell>
          <cell r="G880" t="str">
            <v>RUSTON</v>
          </cell>
          <cell r="H880" t="str">
            <v>RUSTON</v>
          </cell>
          <cell r="I880">
            <v>3142</v>
          </cell>
          <cell r="J880" t="str">
            <v>MYDW90</v>
          </cell>
          <cell r="K880" t="str">
            <v>MF YARDWASTE</v>
          </cell>
          <cell r="L880">
            <v>8.67</v>
          </cell>
          <cell r="M880">
            <v>8.67</v>
          </cell>
          <cell r="N880">
            <v>0</v>
          </cell>
        </row>
        <row r="881">
          <cell r="A881" t="str">
            <v>APSACCOUNTINGNSF FEES</v>
          </cell>
          <cell r="B881" t="str">
            <v>2111</v>
          </cell>
          <cell r="C881" t="str">
            <v>ONCALL</v>
          </cell>
          <cell r="D881" t="str">
            <v>ACCOUNTING</v>
          </cell>
          <cell r="E881" t="b">
            <v>0</v>
          </cell>
          <cell r="F881" t="b">
            <v>0</v>
          </cell>
          <cell r="G881" t="str">
            <v>APS</v>
          </cell>
          <cell r="H881" t="str">
            <v>APS</v>
          </cell>
          <cell r="I881">
            <v>2316</v>
          </cell>
          <cell r="J881" t="str">
            <v>NSF FEES</v>
          </cell>
          <cell r="K881" t="str">
            <v>RETURNED CHECK FEE</v>
          </cell>
          <cell r="L881">
            <v>31.5</v>
          </cell>
          <cell r="M881">
            <v>31.5</v>
          </cell>
          <cell r="N881">
            <v>0</v>
          </cell>
        </row>
        <row r="882">
          <cell r="A882" t="str">
            <v>DM-BLACCOUNTINGNSF FEES</v>
          </cell>
          <cell r="B882" t="str">
            <v>2111</v>
          </cell>
          <cell r="C882" t="str">
            <v>ONCALL</v>
          </cell>
          <cell r="D882" t="str">
            <v>ACCOUNTING</v>
          </cell>
          <cell r="E882" t="b">
            <v>0</v>
          </cell>
          <cell r="F882" t="b">
            <v>0</v>
          </cell>
          <cell r="G882" t="str">
            <v>BONNEY LAKE</v>
          </cell>
          <cell r="H882" t="str">
            <v>DM-BL</v>
          </cell>
          <cell r="I882">
            <v>2316</v>
          </cell>
          <cell r="J882" t="str">
            <v>NSF FEES</v>
          </cell>
          <cell r="K882" t="str">
            <v>RETURNED CHECK FEE</v>
          </cell>
          <cell r="L882">
            <v>25</v>
          </cell>
          <cell r="M882">
            <v>25</v>
          </cell>
          <cell r="N882">
            <v>0</v>
          </cell>
        </row>
        <row r="883">
          <cell r="A883" t="str">
            <v>DM-PIERACCOUNTINGNSF FEES</v>
          </cell>
          <cell r="B883" t="str">
            <v>2111</v>
          </cell>
          <cell r="C883" t="str">
            <v>ONCALL</v>
          </cell>
          <cell r="D883" t="str">
            <v>ACCOUNTING</v>
          </cell>
          <cell r="E883" t="b">
            <v>0</v>
          </cell>
          <cell r="F883" t="b">
            <v>0</v>
          </cell>
          <cell r="G883" t="str">
            <v>DM-PIER</v>
          </cell>
          <cell r="H883" t="str">
            <v>DM-PIER</v>
          </cell>
          <cell r="I883">
            <v>2316</v>
          </cell>
          <cell r="J883" t="str">
            <v>NSF FEES</v>
          </cell>
          <cell r="K883" t="str">
            <v>RETURNED CHECK FEE</v>
          </cell>
          <cell r="L883">
            <v>35</v>
          </cell>
          <cell r="M883">
            <v>35</v>
          </cell>
          <cell r="N883">
            <v>0</v>
          </cell>
        </row>
        <row r="884">
          <cell r="A884" t="str">
            <v>DMRACCOUNTINGNSF FEES</v>
          </cell>
          <cell r="B884" t="str">
            <v>2111</v>
          </cell>
          <cell r="C884" t="str">
            <v>ONCALL</v>
          </cell>
          <cell r="D884" t="str">
            <v>ACCOUNTING</v>
          </cell>
          <cell r="E884" t="b">
            <v>0</v>
          </cell>
          <cell r="F884" t="b">
            <v>0</v>
          </cell>
          <cell r="G884" t="str">
            <v>DMR</v>
          </cell>
          <cell r="H884" t="str">
            <v>DMR</v>
          </cell>
          <cell r="I884">
            <v>2316</v>
          </cell>
          <cell r="J884" t="str">
            <v>NSF FEES</v>
          </cell>
          <cell r="K884" t="str">
            <v>RETURNED CHECK FEE</v>
          </cell>
          <cell r="L884">
            <v>35</v>
          </cell>
          <cell r="M884">
            <v>35</v>
          </cell>
          <cell r="N884">
            <v>0</v>
          </cell>
        </row>
        <row r="885">
          <cell r="A885" t="str">
            <v>DMR-BACCOUNTINGNSF FEES</v>
          </cell>
          <cell r="B885" t="str">
            <v>2111</v>
          </cell>
          <cell r="C885" t="str">
            <v>ONCALL</v>
          </cell>
          <cell r="D885" t="str">
            <v>ACCOUNTING</v>
          </cell>
          <cell r="E885" t="b">
            <v>0</v>
          </cell>
          <cell r="F885" t="b">
            <v>0</v>
          </cell>
          <cell r="G885" t="str">
            <v>DMR-B</v>
          </cell>
          <cell r="H885" t="str">
            <v>DMR-B</v>
          </cell>
          <cell r="I885">
            <v>2316</v>
          </cell>
          <cell r="J885" t="str">
            <v>NSF FEES</v>
          </cell>
          <cell r="K885" t="str">
            <v>RETURNED CHECK FEE</v>
          </cell>
          <cell r="L885">
            <v>35</v>
          </cell>
          <cell r="M885">
            <v>35</v>
          </cell>
          <cell r="N885">
            <v>0</v>
          </cell>
        </row>
        <row r="886">
          <cell r="A886" t="str">
            <v>DMR-BLACCOUNTINGNSF FEES</v>
          </cell>
          <cell r="B886" t="str">
            <v>2111</v>
          </cell>
          <cell r="C886" t="str">
            <v>ONCALL</v>
          </cell>
          <cell r="D886" t="str">
            <v>ACCOUNTING</v>
          </cell>
          <cell r="E886" t="b">
            <v>0</v>
          </cell>
          <cell r="F886" t="b">
            <v>0</v>
          </cell>
          <cell r="G886" t="str">
            <v>DMR-BL</v>
          </cell>
          <cell r="H886" t="str">
            <v>DMR-BL</v>
          </cell>
          <cell r="I886">
            <v>2316</v>
          </cell>
          <cell r="J886" t="str">
            <v>NSF FEES</v>
          </cell>
          <cell r="K886" t="str">
            <v>RETURNED CHECK FEE</v>
          </cell>
          <cell r="L886">
            <v>25</v>
          </cell>
          <cell r="M886">
            <v>25</v>
          </cell>
          <cell r="N886">
            <v>0</v>
          </cell>
        </row>
        <row r="887">
          <cell r="A887" t="str">
            <v>DMR-CPACCOUNTINGNSF FEES</v>
          </cell>
          <cell r="B887" t="str">
            <v>2111</v>
          </cell>
          <cell r="C887" t="str">
            <v>ONCALL</v>
          </cell>
          <cell r="D887" t="str">
            <v>ACCOUNTING</v>
          </cell>
          <cell r="E887" t="b">
            <v>0</v>
          </cell>
          <cell r="F887" t="b">
            <v>0</v>
          </cell>
          <cell r="G887" t="str">
            <v>DMR-CP</v>
          </cell>
          <cell r="H887" t="str">
            <v>DMR-CP</v>
          </cell>
          <cell r="I887">
            <v>2316</v>
          </cell>
          <cell r="J887" t="str">
            <v>NSF FEES</v>
          </cell>
          <cell r="K887" t="str">
            <v>RETURNED CHECK FEE</v>
          </cell>
          <cell r="L887">
            <v>26.65</v>
          </cell>
          <cell r="M887">
            <v>26.65</v>
          </cell>
          <cell r="N887">
            <v>0</v>
          </cell>
        </row>
        <row r="888">
          <cell r="A888" t="str">
            <v>DMR-MILACCOUNTINGNSF FEES</v>
          </cell>
          <cell r="B888" t="str">
            <v>2111</v>
          </cell>
          <cell r="C888" t="str">
            <v>ONCALL</v>
          </cell>
          <cell r="D888" t="str">
            <v>ACCOUNTING</v>
          </cell>
          <cell r="E888" t="b">
            <v>0</v>
          </cell>
          <cell r="F888" t="b">
            <v>0</v>
          </cell>
          <cell r="G888" t="str">
            <v>DMR-MIL</v>
          </cell>
          <cell r="H888" t="str">
            <v>DMR-MIL</v>
          </cell>
          <cell r="I888">
            <v>2316</v>
          </cell>
          <cell r="J888" t="str">
            <v>NSF FEES</v>
          </cell>
          <cell r="K888" t="str">
            <v>RETURNED CHECK FEE</v>
          </cell>
          <cell r="L888">
            <v>27.72</v>
          </cell>
          <cell r="M888">
            <v>27.72</v>
          </cell>
          <cell r="N888">
            <v>0</v>
          </cell>
        </row>
        <row r="889">
          <cell r="A889" t="str">
            <v>M-EDGEWOODACCOUNTINGNSF FEES</v>
          </cell>
          <cell r="B889" t="str">
            <v>2111</v>
          </cell>
          <cell r="C889" t="str">
            <v>ONCALL</v>
          </cell>
          <cell r="D889" t="str">
            <v>ACCOUNTING</v>
          </cell>
          <cell r="E889" t="b">
            <v>0</v>
          </cell>
          <cell r="F889" t="b">
            <v>0</v>
          </cell>
          <cell r="G889" t="str">
            <v>M-EDGEWOOD</v>
          </cell>
          <cell r="H889" t="str">
            <v>M-EDGEWOOD</v>
          </cell>
          <cell r="I889">
            <v>2316</v>
          </cell>
          <cell r="J889" t="str">
            <v>NSF FEES</v>
          </cell>
          <cell r="K889" t="str">
            <v>RETURNED CHECK FEE</v>
          </cell>
          <cell r="L889">
            <v>21.8</v>
          </cell>
          <cell r="M889">
            <v>21.8</v>
          </cell>
          <cell r="N889">
            <v>0</v>
          </cell>
        </row>
        <row r="890">
          <cell r="A890" t="str">
            <v>M-FIFEACCOUNTINGNSF FEES</v>
          </cell>
          <cell r="B890" t="str">
            <v>2111</v>
          </cell>
          <cell r="C890" t="str">
            <v>ONCALL</v>
          </cell>
          <cell r="D890" t="str">
            <v>ACCOUNTING</v>
          </cell>
          <cell r="E890" t="b">
            <v>0</v>
          </cell>
          <cell r="F890" t="b">
            <v>0</v>
          </cell>
          <cell r="G890" t="str">
            <v>M-FIFE</v>
          </cell>
          <cell r="H890" t="str">
            <v>M-FIFE</v>
          </cell>
          <cell r="I890">
            <v>2316</v>
          </cell>
          <cell r="J890" t="str">
            <v>NSF FEES</v>
          </cell>
          <cell r="K890" t="str">
            <v>RETURNED CHECK FEE</v>
          </cell>
          <cell r="L890">
            <v>21.8</v>
          </cell>
          <cell r="M890">
            <v>21.8</v>
          </cell>
          <cell r="N890">
            <v>0</v>
          </cell>
        </row>
        <row r="891">
          <cell r="A891" t="str">
            <v>DM-MILACCOUNTINGNSF FEES</v>
          </cell>
          <cell r="B891" t="str">
            <v>2111</v>
          </cell>
          <cell r="C891" t="str">
            <v>ONCALL</v>
          </cell>
          <cell r="D891" t="str">
            <v>ACCOUNTING</v>
          </cell>
          <cell r="E891" t="b">
            <v>0</v>
          </cell>
          <cell r="F891" t="b">
            <v>0</v>
          </cell>
          <cell r="G891" t="str">
            <v>MILTON</v>
          </cell>
          <cell r="H891" t="str">
            <v>DM-MIL</v>
          </cell>
          <cell r="I891">
            <v>2316</v>
          </cell>
          <cell r="J891" t="str">
            <v>NSF FEES</v>
          </cell>
          <cell r="K891" t="str">
            <v>RETURNED CHECK FEE</v>
          </cell>
          <cell r="L891">
            <v>27.72</v>
          </cell>
          <cell r="M891">
            <v>27.72</v>
          </cell>
          <cell r="N891">
            <v>0</v>
          </cell>
        </row>
        <row r="892">
          <cell r="A892" t="str">
            <v>MURREYSACCOUNTINGNSF FEES</v>
          </cell>
          <cell r="B892" t="str">
            <v>2111</v>
          </cell>
          <cell r="C892" t="str">
            <v>ONCALL</v>
          </cell>
          <cell r="D892" t="str">
            <v>ACCOUNTING</v>
          </cell>
          <cell r="E892" t="b">
            <v>0</v>
          </cell>
          <cell r="F892" t="b">
            <v>0</v>
          </cell>
          <cell r="G892" t="str">
            <v>MURREYS</v>
          </cell>
          <cell r="H892" t="str">
            <v>MURREYS</v>
          </cell>
          <cell r="I892">
            <v>2316</v>
          </cell>
          <cell r="J892" t="str">
            <v>NSF FEES</v>
          </cell>
          <cell r="K892" t="str">
            <v>RETURNED CHECK FEE</v>
          </cell>
          <cell r="L892">
            <v>21.8</v>
          </cell>
          <cell r="M892">
            <v>21.8</v>
          </cell>
          <cell r="N892">
            <v>0</v>
          </cell>
        </row>
        <row r="893">
          <cell r="A893" t="str">
            <v>DM-ORTACCOUNTINGNSF FEES</v>
          </cell>
          <cell r="B893" t="str">
            <v>2111</v>
          </cell>
          <cell r="C893" t="str">
            <v>ONCALL</v>
          </cell>
          <cell r="D893" t="str">
            <v>ACCOUNTING</v>
          </cell>
          <cell r="E893" t="b">
            <v>0</v>
          </cell>
          <cell r="F893" t="b">
            <v>0</v>
          </cell>
          <cell r="G893" t="str">
            <v>ORTING</v>
          </cell>
          <cell r="H893" t="str">
            <v>DM-ORT</v>
          </cell>
          <cell r="I893">
            <v>2316</v>
          </cell>
          <cell r="J893" t="str">
            <v>NSF FEES</v>
          </cell>
          <cell r="K893" t="str">
            <v>RETURNED CHECK FEE</v>
          </cell>
          <cell r="L893">
            <v>25</v>
          </cell>
          <cell r="M893">
            <v>25</v>
          </cell>
          <cell r="N893">
            <v>0</v>
          </cell>
        </row>
        <row r="894">
          <cell r="A894" t="str">
            <v>DM-PUYACCOUNTINGNSF FEES</v>
          </cell>
          <cell r="B894" t="str">
            <v>2111</v>
          </cell>
          <cell r="C894" t="str">
            <v>ONCALL</v>
          </cell>
          <cell r="D894" t="str">
            <v>ACCOUNTING</v>
          </cell>
          <cell r="E894" t="b">
            <v>0</v>
          </cell>
          <cell r="F894" t="b">
            <v>0</v>
          </cell>
          <cell r="G894" t="str">
            <v>PUYALLUP</v>
          </cell>
          <cell r="H894" t="str">
            <v>DM-PUY</v>
          </cell>
          <cell r="I894">
            <v>2316</v>
          </cell>
          <cell r="J894" t="str">
            <v>NSF FEES</v>
          </cell>
          <cell r="K894" t="str">
            <v>RETURNED CHECK FEE</v>
          </cell>
          <cell r="L894">
            <v>26.65</v>
          </cell>
          <cell r="M894">
            <v>26.65</v>
          </cell>
          <cell r="N894">
            <v>0</v>
          </cell>
        </row>
        <row r="895">
          <cell r="A895" t="str">
            <v>RUSTONACCOUNTINGNSF FEES</v>
          </cell>
          <cell r="B895" t="str">
            <v>2111</v>
          </cell>
          <cell r="C895" t="str">
            <v>MONTHLY ARREARS</v>
          </cell>
          <cell r="D895" t="str">
            <v>ACCOUNTING</v>
          </cell>
          <cell r="E895" t="b">
            <v>0</v>
          </cell>
          <cell r="F895" t="b">
            <v>0</v>
          </cell>
          <cell r="G895" t="str">
            <v>RUSTON</v>
          </cell>
          <cell r="H895" t="str">
            <v>RUSTON</v>
          </cell>
          <cell r="I895">
            <v>2316</v>
          </cell>
          <cell r="J895" t="str">
            <v>NSF FEES</v>
          </cell>
          <cell r="K895" t="str">
            <v>RETURNED CHECK FEE</v>
          </cell>
          <cell r="L895">
            <v>25</v>
          </cell>
          <cell r="M895">
            <v>25</v>
          </cell>
          <cell r="N895">
            <v>0</v>
          </cell>
        </row>
        <row r="896">
          <cell r="A896" t="str">
            <v>DM-SUMACCOUNTINGNSF FEES</v>
          </cell>
          <cell r="B896" t="str">
            <v>2111</v>
          </cell>
          <cell r="C896" t="str">
            <v>ONCALL</v>
          </cell>
          <cell r="D896" t="str">
            <v>ACCOUNTING</v>
          </cell>
          <cell r="E896" t="b">
            <v>0</v>
          </cell>
          <cell r="F896" t="b">
            <v>0</v>
          </cell>
          <cell r="G896" t="str">
            <v>SUMNER</v>
          </cell>
          <cell r="H896" t="str">
            <v>DM-SUM</v>
          </cell>
          <cell r="I896">
            <v>2316</v>
          </cell>
          <cell r="J896" t="str">
            <v>NSF FEES</v>
          </cell>
          <cell r="K896" t="str">
            <v>RETURNED CHECK FEE</v>
          </cell>
          <cell r="L896">
            <v>25</v>
          </cell>
          <cell r="M896">
            <v>25</v>
          </cell>
          <cell r="N896">
            <v>0</v>
          </cell>
        </row>
        <row r="897">
          <cell r="A897" t="str">
            <v>VASHONACCOUNTINGNSF FEES</v>
          </cell>
          <cell r="B897" t="str">
            <v>2111</v>
          </cell>
          <cell r="C897" t="str">
            <v>ONCALL</v>
          </cell>
          <cell r="D897" t="str">
            <v>ACCOUNTING</v>
          </cell>
          <cell r="E897" t="b">
            <v>0</v>
          </cell>
          <cell r="F897" t="b">
            <v>0</v>
          </cell>
          <cell r="G897" t="str">
            <v>VASHON</v>
          </cell>
          <cell r="H897" t="str">
            <v>VASHON</v>
          </cell>
          <cell r="I897">
            <v>2316</v>
          </cell>
          <cell r="J897" t="str">
            <v>NSF FEES</v>
          </cell>
          <cell r="K897" t="str">
            <v>RETURNED CHECK FEE</v>
          </cell>
          <cell r="L897">
            <v>28.08</v>
          </cell>
          <cell r="M897">
            <v>28.08</v>
          </cell>
          <cell r="N897">
            <v>0</v>
          </cell>
        </row>
        <row r="898">
          <cell r="A898" t="str">
            <v>M-EDGEWOODRESIDENTIALOBSR</v>
          </cell>
          <cell r="B898" t="str">
            <v>2111</v>
          </cell>
          <cell r="C898" t="str">
            <v>BI-MONTHLY SPLIT ODD</v>
          </cell>
          <cell r="D898" t="str">
            <v>RESIDENTIAL</v>
          </cell>
          <cell r="E898" t="b">
            <v>0</v>
          </cell>
          <cell r="F898" t="b">
            <v>0</v>
          </cell>
          <cell r="G898" t="str">
            <v>M-EDGEWOOD</v>
          </cell>
          <cell r="H898" t="str">
            <v>M-EDGEWOOD</v>
          </cell>
          <cell r="I898">
            <v>3213</v>
          </cell>
          <cell r="J898" t="str">
            <v>OBSR</v>
          </cell>
          <cell r="K898" t="str">
            <v>OBSTRUCTION</v>
          </cell>
          <cell r="L898">
            <v>1.68</v>
          </cell>
          <cell r="M898">
            <v>0.84</v>
          </cell>
          <cell r="N898">
            <v>0</v>
          </cell>
        </row>
        <row r="899">
          <cell r="A899" t="str">
            <v>M-FIFERESIDENTIALOBSR</v>
          </cell>
          <cell r="B899" t="str">
            <v>2111</v>
          </cell>
          <cell r="C899" t="str">
            <v>BI-MONTHLY SPLIT ODD</v>
          </cell>
          <cell r="D899" t="str">
            <v>RESIDENTIAL</v>
          </cell>
          <cell r="E899" t="b">
            <v>0</v>
          </cell>
          <cell r="F899" t="b">
            <v>0</v>
          </cell>
          <cell r="G899" t="str">
            <v>M-FIFE</v>
          </cell>
          <cell r="H899" t="str">
            <v>M-FIFE</v>
          </cell>
          <cell r="I899">
            <v>3213</v>
          </cell>
          <cell r="J899" t="str">
            <v>OBSR</v>
          </cell>
          <cell r="K899" t="str">
            <v>OBSTRUCTION</v>
          </cell>
          <cell r="L899">
            <v>1.68</v>
          </cell>
          <cell r="M899">
            <v>0.84</v>
          </cell>
          <cell r="N899">
            <v>0</v>
          </cell>
        </row>
        <row r="900">
          <cell r="A900" t="str">
            <v>MURREYSRESIDENTIALOBSR</v>
          </cell>
          <cell r="B900" t="str">
            <v>2111</v>
          </cell>
          <cell r="C900" t="str">
            <v>BI-MONTHLY SPLIT ODD</v>
          </cell>
          <cell r="D900" t="str">
            <v>RESIDENTIAL</v>
          </cell>
          <cell r="E900" t="b">
            <v>0</v>
          </cell>
          <cell r="F900" t="b">
            <v>0</v>
          </cell>
          <cell r="G900" t="str">
            <v>MURREYS</v>
          </cell>
          <cell r="H900" t="str">
            <v>MURREYS</v>
          </cell>
          <cell r="I900">
            <v>3213</v>
          </cell>
          <cell r="J900" t="str">
            <v>OBSR</v>
          </cell>
          <cell r="K900" t="str">
            <v>OBSTRUCTION</v>
          </cell>
          <cell r="L900">
            <v>1.68</v>
          </cell>
          <cell r="M900">
            <v>0.84</v>
          </cell>
          <cell r="N900">
            <v>0</v>
          </cell>
        </row>
        <row r="901">
          <cell r="A901" t="str">
            <v>VASHONRESIDENTIALOBSR</v>
          </cell>
          <cell r="B901" t="str">
            <v>2111</v>
          </cell>
          <cell r="C901" t="str">
            <v>BI-MONTHLY SPLIT ODD</v>
          </cell>
          <cell r="D901" t="str">
            <v>RESIDENTIAL</v>
          </cell>
          <cell r="E901" t="b">
            <v>0</v>
          </cell>
          <cell r="F901" t="b">
            <v>0</v>
          </cell>
          <cell r="G901" t="str">
            <v>VASHON</v>
          </cell>
          <cell r="H901" t="str">
            <v>VASHON</v>
          </cell>
          <cell r="I901">
            <v>3213</v>
          </cell>
          <cell r="J901" t="str">
            <v>OBSR</v>
          </cell>
          <cell r="K901" t="str">
            <v>OBSTRUCTION</v>
          </cell>
          <cell r="L901">
            <v>2.2400000000000002</v>
          </cell>
          <cell r="M901">
            <v>1.1200000000000001</v>
          </cell>
          <cell r="N901">
            <v>0</v>
          </cell>
        </row>
        <row r="902">
          <cell r="A902" t="str">
            <v>VASHONRESIDENTIALOS</v>
          </cell>
          <cell r="B902" t="str">
            <v>2111</v>
          </cell>
          <cell r="C902" t="str">
            <v>MONTHLY ARREARS</v>
          </cell>
          <cell r="D902" t="str">
            <v>RESIDENTIAL</v>
          </cell>
          <cell r="E902" t="b">
            <v>1</v>
          </cell>
          <cell r="F902" t="b">
            <v>0</v>
          </cell>
          <cell r="G902" t="str">
            <v>VASHON</v>
          </cell>
          <cell r="H902" t="str">
            <v>VASHON</v>
          </cell>
          <cell r="I902">
            <v>3426</v>
          </cell>
          <cell r="J902" t="str">
            <v>OS</v>
          </cell>
          <cell r="K902" t="str">
            <v>OVERSIZE UNIT</v>
          </cell>
          <cell r="L902">
            <v>2.78</v>
          </cell>
          <cell r="M902">
            <v>2.78</v>
          </cell>
          <cell r="N902">
            <v>0</v>
          </cell>
        </row>
        <row r="903">
          <cell r="A903" t="str">
            <v>VASHONRESIDENTIALOSOW</v>
          </cell>
          <cell r="B903" t="str">
            <v>2111</v>
          </cell>
          <cell r="C903" t="str">
            <v>ONCALL</v>
          </cell>
          <cell r="D903" t="str">
            <v>RESIDENTIAL</v>
          </cell>
          <cell r="E903" t="b">
            <v>1</v>
          </cell>
          <cell r="F903" t="b">
            <v>0</v>
          </cell>
          <cell r="G903" t="str">
            <v>VASHON</v>
          </cell>
          <cell r="H903" t="str">
            <v>VASHON</v>
          </cell>
          <cell r="I903">
            <v>2225</v>
          </cell>
          <cell r="J903" t="str">
            <v>OSOW</v>
          </cell>
          <cell r="K903" t="str">
            <v>OVERSIZE/OVERWEIGHT</v>
          </cell>
          <cell r="L903">
            <v>2.78</v>
          </cell>
          <cell r="M903">
            <v>2.78</v>
          </cell>
          <cell r="N903">
            <v>0</v>
          </cell>
        </row>
        <row r="904">
          <cell r="A904" t="str">
            <v>M-EDGEWOODROLLOFFOT-RO</v>
          </cell>
          <cell r="B904" t="str">
            <v>2111</v>
          </cell>
          <cell r="C904" t="str">
            <v>ONCALL</v>
          </cell>
          <cell r="D904" t="str">
            <v>ROLLOFF</v>
          </cell>
          <cell r="E904" t="b">
            <v>0</v>
          </cell>
          <cell r="F904" t="b">
            <v>0</v>
          </cell>
          <cell r="G904" t="str">
            <v>M-EDGEWOOD</v>
          </cell>
          <cell r="H904" t="str">
            <v>M-EDGEWOOD</v>
          </cell>
          <cell r="I904">
            <v>3456</v>
          </cell>
          <cell r="J904" t="str">
            <v>OT-RO</v>
          </cell>
          <cell r="K904" t="str">
            <v>OVERTIME PERIOD - RO</v>
          </cell>
          <cell r="L904">
            <v>76.31</v>
          </cell>
          <cell r="M904">
            <v>76.31</v>
          </cell>
          <cell r="N904">
            <v>0</v>
          </cell>
        </row>
        <row r="905">
          <cell r="A905" t="str">
            <v>M-FIFEROLLOFFOT-RO</v>
          </cell>
          <cell r="B905" t="str">
            <v>2111</v>
          </cell>
          <cell r="C905" t="str">
            <v>ONCALL</v>
          </cell>
          <cell r="D905" t="str">
            <v>ROLLOFF</v>
          </cell>
          <cell r="E905" t="b">
            <v>0</v>
          </cell>
          <cell r="F905" t="b">
            <v>0</v>
          </cell>
          <cell r="G905" t="str">
            <v>M-FIFE</v>
          </cell>
          <cell r="H905" t="str">
            <v>M-FIFE</v>
          </cell>
          <cell r="I905">
            <v>3456</v>
          </cell>
          <cell r="J905" t="str">
            <v>OT-RO</v>
          </cell>
          <cell r="K905" t="str">
            <v>OVERTIME PERIOD - RO</v>
          </cell>
          <cell r="L905">
            <v>76.31</v>
          </cell>
          <cell r="M905">
            <v>76.31</v>
          </cell>
          <cell r="N905">
            <v>0</v>
          </cell>
        </row>
        <row r="906">
          <cell r="A906" t="str">
            <v>MURREYSROLLOFFOT-RO</v>
          </cell>
          <cell r="B906" t="str">
            <v>2111</v>
          </cell>
          <cell r="C906" t="str">
            <v>ONCALL</v>
          </cell>
          <cell r="D906" t="str">
            <v>ROLLOFF</v>
          </cell>
          <cell r="E906" t="b">
            <v>0</v>
          </cell>
          <cell r="F906" t="b">
            <v>0</v>
          </cell>
          <cell r="G906" t="str">
            <v>MURREYS</v>
          </cell>
          <cell r="H906" t="str">
            <v>MURREYS</v>
          </cell>
          <cell r="I906">
            <v>3456</v>
          </cell>
          <cell r="J906" t="str">
            <v>OT-RO</v>
          </cell>
          <cell r="K906" t="str">
            <v>OVERTIME PERIOD - RO</v>
          </cell>
          <cell r="L906">
            <v>76.31</v>
          </cell>
          <cell r="M906">
            <v>76.31</v>
          </cell>
          <cell r="N906">
            <v>0</v>
          </cell>
        </row>
        <row r="907">
          <cell r="A907" t="str">
            <v>DM-PUYROLLOFFOT-RO</v>
          </cell>
          <cell r="B907" t="str">
            <v>2111</v>
          </cell>
          <cell r="C907" t="str">
            <v>ONCALL</v>
          </cell>
          <cell r="D907" t="str">
            <v>ROLLOFF</v>
          </cell>
          <cell r="E907" t="b">
            <v>0</v>
          </cell>
          <cell r="F907" t="b">
            <v>0</v>
          </cell>
          <cell r="G907" t="str">
            <v>PUYALLUP</v>
          </cell>
          <cell r="H907" t="str">
            <v>DM-PUY</v>
          </cell>
          <cell r="I907">
            <v>3456</v>
          </cell>
          <cell r="J907" t="str">
            <v>OT-RO</v>
          </cell>
          <cell r="K907" t="str">
            <v>OVERTIME PERIOD - RO</v>
          </cell>
          <cell r="L907">
            <v>88.3</v>
          </cell>
          <cell r="M907">
            <v>88.3</v>
          </cell>
          <cell r="N907">
            <v>0</v>
          </cell>
        </row>
        <row r="908">
          <cell r="A908" t="str">
            <v>VASHONROLLOFFOT-RO</v>
          </cell>
          <cell r="B908" t="str">
            <v>2111</v>
          </cell>
          <cell r="C908" t="str">
            <v>ONCALL</v>
          </cell>
          <cell r="D908" t="str">
            <v>ROLLOFF</v>
          </cell>
          <cell r="E908" t="b">
            <v>0</v>
          </cell>
          <cell r="F908" t="b">
            <v>0</v>
          </cell>
          <cell r="G908" t="str">
            <v>VASHON</v>
          </cell>
          <cell r="H908" t="str">
            <v>VASHON</v>
          </cell>
          <cell r="I908">
            <v>3456</v>
          </cell>
          <cell r="J908" t="str">
            <v>OT-RO</v>
          </cell>
          <cell r="K908" t="str">
            <v>OVERTIME PERIOD - RO</v>
          </cell>
          <cell r="L908">
            <v>63.42</v>
          </cell>
          <cell r="M908">
            <v>63.42</v>
          </cell>
          <cell r="N908">
            <v>0</v>
          </cell>
        </row>
        <row r="909">
          <cell r="A909" t="str">
            <v>VASHONCOMMERCIALOVERHEAD-COMM</v>
          </cell>
          <cell r="B909" t="str">
            <v>2111</v>
          </cell>
          <cell r="C909" t="str">
            <v>ONCALL</v>
          </cell>
          <cell r="D909" t="str">
            <v>COMMERCIAL</v>
          </cell>
          <cell r="E909" t="b">
            <v>0</v>
          </cell>
          <cell r="F909" t="b">
            <v>0</v>
          </cell>
          <cell r="G909" t="str">
            <v>VASHON</v>
          </cell>
          <cell r="H909" t="str">
            <v>VASHON</v>
          </cell>
          <cell r="I909">
            <v>3460</v>
          </cell>
          <cell r="J909" t="str">
            <v>OVERHEAD-COMM</v>
          </cell>
          <cell r="K909" t="str">
            <v>OVERHEAD OBSTRUCTION - COMM</v>
          </cell>
          <cell r="L909">
            <v>1.21</v>
          </cell>
          <cell r="M909">
            <v>1.21</v>
          </cell>
          <cell r="N909">
            <v>0</v>
          </cell>
        </row>
        <row r="910">
          <cell r="A910" t="str">
            <v>DM-CARRESIDENTIALOW</v>
          </cell>
          <cell r="B910" t="str">
            <v>2111</v>
          </cell>
          <cell r="C910" t="str">
            <v>MONTHLY ARREARS</v>
          </cell>
          <cell r="D910" t="str">
            <v>RESIDENTIAL</v>
          </cell>
          <cell r="E910" t="b">
            <v>0</v>
          </cell>
          <cell r="F910" t="b">
            <v>0</v>
          </cell>
          <cell r="G910" t="str">
            <v>CARBONADO</v>
          </cell>
          <cell r="H910" t="str">
            <v>DM-CAR</v>
          </cell>
          <cell r="I910">
            <v>3427</v>
          </cell>
          <cell r="J910" t="str">
            <v>OW</v>
          </cell>
          <cell r="K910" t="str">
            <v>OVERWEIGHT UNIT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VASHONRESIDENTIALOW</v>
          </cell>
          <cell r="B911" t="str">
            <v>2111</v>
          </cell>
          <cell r="C911" t="str">
            <v>MONTHLY ARREARS</v>
          </cell>
          <cell r="D911" t="str">
            <v>RESIDENTIAL</v>
          </cell>
          <cell r="E911" t="b">
            <v>0</v>
          </cell>
          <cell r="F911" t="b">
            <v>0</v>
          </cell>
          <cell r="G911" t="str">
            <v>VASHON</v>
          </cell>
          <cell r="H911" t="str">
            <v>VASHON</v>
          </cell>
          <cell r="I911">
            <v>3427</v>
          </cell>
          <cell r="J911" t="str">
            <v>OW</v>
          </cell>
          <cell r="K911" t="str">
            <v>OVERWEIGHT UNIT</v>
          </cell>
          <cell r="L911">
            <v>2.78</v>
          </cell>
          <cell r="M911">
            <v>2.78</v>
          </cell>
          <cell r="N911">
            <v>0</v>
          </cell>
        </row>
        <row r="912">
          <cell r="A912" t="str">
            <v>M-EDGEWOODCOMMERCIALPACKC</v>
          </cell>
          <cell r="B912" t="str">
            <v>2111</v>
          </cell>
          <cell r="C912" t="str">
            <v>MONTHLY ARREARS</v>
          </cell>
          <cell r="D912" t="str">
            <v>COMMERCIAL</v>
          </cell>
          <cell r="E912" t="b">
            <v>0</v>
          </cell>
          <cell r="F912" t="b">
            <v>0</v>
          </cell>
          <cell r="G912" t="str">
            <v>M-EDGEWOOD</v>
          </cell>
          <cell r="H912" t="str">
            <v>M-EDGEWOOD</v>
          </cell>
          <cell r="I912">
            <v>3012</v>
          </cell>
          <cell r="J912" t="str">
            <v>PACKC</v>
          </cell>
          <cell r="K912" t="str">
            <v>CARRY-OUT COMMERCIAL</v>
          </cell>
          <cell r="L912">
            <v>5.41</v>
          </cell>
          <cell r="M912">
            <v>5.41</v>
          </cell>
          <cell r="N912">
            <v>0</v>
          </cell>
        </row>
        <row r="913">
          <cell r="A913" t="str">
            <v>M-FIFECOMMERCIALPACKC</v>
          </cell>
          <cell r="B913" t="str">
            <v>2111</v>
          </cell>
          <cell r="C913" t="str">
            <v>MONTHLY ARREARS</v>
          </cell>
          <cell r="D913" t="str">
            <v>COMMERCIAL</v>
          </cell>
          <cell r="E913" t="b">
            <v>0</v>
          </cell>
          <cell r="F913" t="b">
            <v>0</v>
          </cell>
          <cell r="G913" t="str">
            <v>M-FIFE</v>
          </cell>
          <cell r="H913" t="str">
            <v>M-FIFE</v>
          </cell>
          <cell r="I913">
            <v>3012</v>
          </cell>
          <cell r="J913" t="str">
            <v>PACKC</v>
          </cell>
          <cell r="K913" t="str">
            <v>CARRY-OUT COMMERCIAL</v>
          </cell>
          <cell r="L913">
            <v>5.41</v>
          </cell>
          <cell r="M913">
            <v>5.41</v>
          </cell>
          <cell r="N913">
            <v>0</v>
          </cell>
        </row>
        <row r="914">
          <cell r="A914" t="str">
            <v>MURREYSCOMMERCIALPACKC</v>
          </cell>
          <cell r="B914" t="str">
            <v>2111</v>
          </cell>
          <cell r="C914" t="str">
            <v>MONTHLY ARREARS</v>
          </cell>
          <cell r="D914" t="str">
            <v>COMMERCIAL</v>
          </cell>
          <cell r="E914" t="b">
            <v>0</v>
          </cell>
          <cell r="F914" t="b">
            <v>0</v>
          </cell>
          <cell r="G914" t="str">
            <v>MURREYS</v>
          </cell>
          <cell r="H914" t="str">
            <v>MURREYS</v>
          </cell>
          <cell r="I914">
            <v>3012</v>
          </cell>
          <cell r="J914" t="str">
            <v>PACKC</v>
          </cell>
          <cell r="K914" t="str">
            <v>CARRY-OUT COMMERCIAL</v>
          </cell>
          <cell r="L914">
            <v>5.41</v>
          </cell>
          <cell r="M914">
            <v>5.41</v>
          </cell>
          <cell r="N914">
            <v>0</v>
          </cell>
        </row>
        <row r="915">
          <cell r="A915" t="str">
            <v>DM-BUCKRESIDENTIALPACKLC</v>
          </cell>
          <cell r="B915" t="str">
            <v>2111</v>
          </cell>
          <cell r="C915" t="str">
            <v>BI-MONTHLY SPLIT EVEN</v>
          </cell>
          <cell r="D915" t="str">
            <v>RESIDENTIAL</v>
          </cell>
          <cell r="E915" t="b">
            <v>0</v>
          </cell>
          <cell r="F915" t="b">
            <v>0</v>
          </cell>
          <cell r="G915" t="str">
            <v>BUCKLEY</v>
          </cell>
          <cell r="H915" t="str">
            <v>DM-BUCK</v>
          </cell>
          <cell r="I915">
            <v>3288</v>
          </cell>
          <cell r="J915" t="str">
            <v>PACKLC</v>
          </cell>
          <cell r="K915" t="str">
            <v>CARRY-OUT LONG DISTANCE</v>
          </cell>
          <cell r="L915">
            <v>5.48</v>
          </cell>
          <cell r="M915">
            <v>2.74</v>
          </cell>
          <cell r="N915">
            <v>0</v>
          </cell>
        </row>
        <row r="916">
          <cell r="A916" t="str">
            <v>DM-ORTRESIDENTIALPACKLC</v>
          </cell>
          <cell r="B916" t="str">
            <v>2111</v>
          </cell>
          <cell r="C916" t="str">
            <v>BI-MONTHLY SPLIT EVEN</v>
          </cell>
          <cell r="D916" t="str">
            <v>RESIDENTIAL</v>
          </cell>
          <cell r="E916" t="b">
            <v>0</v>
          </cell>
          <cell r="F916" t="b">
            <v>0</v>
          </cell>
          <cell r="G916" t="str">
            <v>ORTING</v>
          </cell>
          <cell r="H916" t="str">
            <v>DM-ORT</v>
          </cell>
          <cell r="I916">
            <v>3288</v>
          </cell>
          <cell r="J916" t="str">
            <v>PACKLC</v>
          </cell>
          <cell r="K916" t="str">
            <v>CARRY-OUT LONG DISTANCE</v>
          </cell>
          <cell r="L916">
            <v>20.66</v>
          </cell>
          <cell r="M916">
            <v>10.33</v>
          </cell>
          <cell r="N916">
            <v>0</v>
          </cell>
        </row>
        <row r="917">
          <cell r="A917" t="str">
            <v>DM-PUYRESIDENTIALPACKLC</v>
          </cell>
          <cell r="B917" t="str">
            <v>2111</v>
          </cell>
          <cell r="C917" t="str">
            <v>BI-MONTHLY SPLIT EVEN</v>
          </cell>
          <cell r="D917" t="str">
            <v>RESIDENTIAL</v>
          </cell>
          <cell r="E917" t="b">
            <v>0</v>
          </cell>
          <cell r="F917" t="b">
            <v>0</v>
          </cell>
          <cell r="G917" t="str">
            <v>PUYALLUP</v>
          </cell>
          <cell r="H917" t="str">
            <v>DM-PUY</v>
          </cell>
          <cell r="I917">
            <v>3288</v>
          </cell>
          <cell r="J917" t="str">
            <v>PACKLC</v>
          </cell>
          <cell r="K917" t="str">
            <v>CARRY-OUT LONG DISTANCE</v>
          </cell>
          <cell r="L917">
            <v>26.58</v>
          </cell>
          <cell r="M917">
            <v>13.29</v>
          </cell>
          <cell r="N917">
            <v>0</v>
          </cell>
        </row>
        <row r="918">
          <cell r="A918" t="str">
            <v>RUSTONRESIDENTIALPACKLC</v>
          </cell>
          <cell r="B918" t="str">
            <v>2111</v>
          </cell>
          <cell r="C918" t="str">
            <v>MONTHLY ARREARS</v>
          </cell>
          <cell r="D918" t="str">
            <v>RESIDENTIAL</v>
          </cell>
          <cell r="E918" t="b">
            <v>0</v>
          </cell>
          <cell r="F918" t="b">
            <v>0</v>
          </cell>
          <cell r="G918" t="str">
            <v>RUSTON</v>
          </cell>
          <cell r="H918" t="str">
            <v>RUSTON</v>
          </cell>
          <cell r="I918">
            <v>3288</v>
          </cell>
          <cell r="J918" t="str">
            <v>PACKLC</v>
          </cell>
          <cell r="K918" t="str">
            <v>CARRY-OUT LONG DISTANCE</v>
          </cell>
          <cell r="L918">
            <v>37.94</v>
          </cell>
          <cell r="M918">
            <v>37.94</v>
          </cell>
          <cell r="N918">
            <v>0</v>
          </cell>
        </row>
        <row r="919">
          <cell r="A919" t="str">
            <v>M-EDGEWOODMULTI-FAMILYPACKM</v>
          </cell>
          <cell r="B919" t="str">
            <v>2111</v>
          </cell>
          <cell r="C919" t="str">
            <v>MONTHLY ARREARS</v>
          </cell>
          <cell r="D919" t="str">
            <v>MULTI-FAMILY</v>
          </cell>
          <cell r="E919" t="b">
            <v>0</v>
          </cell>
          <cell r="F919" t="b">
            <v>0</v>
          </cell>
          <cell r="G919" t="str">
            <v>M-EDGEWOOD</v>
          </cell>
          <cell r="H919" t="str">
            <v>M-EDGEWOOD</v>
          </cell>
          <cell r="I919">
            <v>3135</v>
          </cell>
          <cell r="J919" t="str">
            <v>PACKM</v>
          </cell>
          <cell r="K919" t="str">
            <v>CARRY-OUT MULTI FAMILY</v>
          </cell>
          <cell r="L919">
            <v>5.41</v>
          </cell>
          <cell r="M919">
            <v>5.41</v>
          </cell>
          <cell r="N919">
            <v>0</v>
          </cell>
        </row>
        <row r="920">
          <cell r="A920" t="str">
            <v>M-FIFEMULTI-FAMILYPACKM</v>
          </cell>
          <cell r="B920" t="str">
            <v>2111</v>
          </cell>
          <cell r="C920" t="str">
            <v>MONTHLY ARREARS</v>
          </cell>
          <cell r="D920" t="str">
            <v>MULTI-FAMILY</v>
          </cell>
          <cell r="E920" t="b">
            <v>0</v>
          </cell>
          <cell r="F920" t="b">
            <v>0</v>
          </cell>
          <cell r="G920" t="str">
            <v>M-FIFE</v>
          </cell>
          <cell r="H920" t="str">
            <v>M-FIFE</v>
          </cell>
          <cell r="I920">
            <v>3135</v>
          </cell>
          <cell r="J920" t="str">
            <v>PACKM</v>
          </cell>
          <cell r="K920" t="str">
            <v>CARRY-OUT MULTI FAMILY</v>
          </cell>
          <cell r="L920">
            <v>5.41</v>
          </cell>
          <cell r="M920">
            <v>5.41</v>
          </cell>
          <cell r="N920">
            <v>0</v>
          </cell>
        </row>
        <row r="921">
          <cell r="A921" t="str">
            <v>MURREYSMULTI-FAMILYPACKM</v>
          </cell>
          <cell r="B921" t="str">
            <v>2111</v>
          </cell>
          <cell r="C921" t="str">
            <v>MONTHLY ARREARS</v>
          </cell>
          <cell r="D921" t="str">
            <v>MULTI-FAMILY</v>
          </cell>
          <cell r="E921" t="b">
            <v>0</v>
          </cell>
          <cell r="F921" t="b">
            <v>0</v>
          </cell>
          <cell r="G921" t="str">
            <v>MURREYS</v>
          </cell>
          <cell r="H921" t="str">
            <v>MURREYS</v>
          </cell>
          <cell r="I921">
            <v>3135</v>
          </cell>
          <cell r="J921" t="str">
            <v>PACKM</v>
          </cell>
          <cell r="K921" t="str">
            <v>CARRY-OUT MULTI FAMILY</v>
          </cell>
          <cell r="L921">
            <v>5.41</v>
          </cell>
          <cell r="M921">
            <v>5.41</v>
          </cell>
          <cell r="N921">
            <v>0</v>
          </cell>
        </row>
        <row r="922">
          <cell r="A922" t="str">
            <v>DM-BLRESIDENTIALPACKR</v>
          </cell>
          <cell r="B922" t="str">
            <v>2111</v>
          </cell>
          <cell r="C922" t="str">
            <v>BI-MONTHLY SPLIT ODD</v>
          </cell>
          <cell r="D922" t="str">
            <v>RESIDENTIAL</v>
          </cell>
          <cell r="E922" t="b">
            <v>0</v>
          </cell>
          <cell r="F922" t="b">
            <v>0</v>
          </cell>
          <cell r="G922" t="str">
            <v>BONNEY LAKE</v>
          </cell>
          <cell r="H922" t="str">
            <v>DM-BL</v>
          </cell>
          <cell r="I922">
            <v>3011</v>
          </cell>
          <cell r="J922" t="str">
            <v>PACKR</v>
          </cell>
          <cell r="K922" t="str">
            <v>CARRY-OUT RESIDENTIAL</v>
          </cell>
          <cell r="L922">
            <v>38.659999999999997</v>
          </cell>
          <cell r="M922">
            <v>19.329999999999998</v>
          </cell>
          <cell r="N922">
            <v>0</v>
          </cell>
        </row>
        <row r="923">
          <cell r="A923" t="str">
            <v>DM-BUCKRESIDENTIALPACKR</v>
          </cell>
          <cell r="B923" t="str">
            <v>2111</v>
          </cell>
          <cell r="C923" t="str">
            <v>BI-MONTHLY SPLIT ODD</v>
          </cell>
          <cell r="D923" t="str">
            <v>RESIDENTIAL</v>
          </cell>
          <cell r="E923" t="b">
            <v>0</v>
          </cell>
          <cell r="F923" t="b">
            <v>0</v>
          </cell>
          <cell r="G923" t="str">
            <v>BUCKLEY</v>
          </cell>
          <cell r="H923" t="str">
            <v>DM-BUCK</v>
          </cell>
          <cell r="I923">
            <v>3011</v>
          </cell>
          <cell r="J923" t="str">
            <v>PACKR</v>
          </cell>
          <cell r="K923" t="str">
            <v>CARRY-OUT RESIDENTIAL</v>
          </cell>
          <cell r="L923">
            <v>5.48</v>
          </cell>
          <cell r="M923">
            <v>2.74</v>
          </cell>
          <cell r="N923">
            <v>0</v>
          </cell>
        </row>
        <row r="924">
          <cell r="A924" t="str">
            <v>DM-CARRESIDENTIALPACKR</v>
          </cell>
          <cell r="B924" t="str">
            <v>2111</v>
          </cell>
          <cell r="C924" t="str">
            <v>BI-MONTHLY SPLIT ODD</v>
          </cell>
          <cell r="D924" t="str">
            <v>RESIDENTIAL</v>
          </cell>
          <cell r="E924" t="b">
            <v>0</v>
          </cell>
          <cell r="F924" t="b">
            <v>0</v>
          </cell>
          <cell r="G924" t="str">
            <v>CARBONADO</v>
          </cell>
          <cell r="H924" t="str">
            <v>DM-CAR</v>
          </cell>
          <cell r="I924">
            <v>3011</v>
          </cell>
          <cell r="J924" t="str">
            <v>PACKR</v>
          </cell>
          <cell r="K924" t="str">
            <v>CARRY-OUT RESIDENTIAL</v>
          </cell>
          <cell r="L924">
            <v>5.58</v>
          </cell>
          <cell r="M924">
            <v>2.79</v>
          </cell>
          <cell r="N924">
            <v>0</v>
          </cell>
        </row>
        <row r="925">
          <cell r="A925" t="str">
            <v>M-EDGEWOODRESIDENTIALPACKR</v>
          </cell>
          <cell r="B925" t="str">
            <v>2111</v>
          </cell>
          <cell r="C925" t="str">
            <v>BI-MONTHLY SPLIT ODD</v>
          </cell>
          <cell r="D925" t="str">
            <v>RESIDENTIAL</v>
          </cell>
          <cell r="E925" t="b">
            <v>0</v>
          </cell>
          <cell r="F925" t="b">
            <v>0</v>
          </cell>
          <cell r="G925" t="str">
            <v>M-EDGEWOOD</v>
          </cell>
          <cell r="H925" t="str">
            <v>M-EDGEWOOD</v>
          </cell>
          <cell r="I925">
            <v>3011</v>
          </cell>
          <cell r="J925" t="str">
            <v>PACKR</v>
          </cell>
          <cell r="K925" t="str">
            <v>CARRY-OUT RESIDENTIAL</v>
          </cell>
          <cell r="L925">
            <v>10.82</v>
          </cell>
          <cell r="M925">
            <v>5.41</v>
          </cell>
          <cell r="N925">
            <v>0</v>
          </cell>
        </row>
        <row r="926">
          <cell r="A926" t="str">
            <v>M-FIFERESIDENTIALPACKR</v>
          </cell>
          <cell r="B926" t="str">
            <v>2111</v>
          </cell>
          <cell r="C926" t="str">
            <v>BI-MONTHLY SPLIT ODD</v>
          </cell>
          <cell r="D926" t="str">
            <v>RESIDENTIAL</v>
          </cell>
          <cell r="E926" t="b">
            <v>0</v>
          </cell>
          <cell r="F926" t="b">
            <v>0</v>
          </cell>
          <cell r="G926" t="str">
            <v>M-FIFE</v>
          </cell>
          <cell r="H926" t="str">
            <v>M-FIFE</v>
          </cell>
          <cell r="I926">
            <v>3011</v>
          </cell>
          <cell r="J926" t="str">
            <v>PACKR</v>
          </cell>
          <cell r="K926" t="str">
            <v>CARRY-OUT RESIDENTIAL</v>
          </cell>
          <cell r="L926">
            <v>10.82</v>
          </cell>
          <cell r="M926">
            <v>5.41</v>
          </cell>
          <cell r="N926">
            <v>0</v>
          </cell>
        </row>
        <row r="927">
          <cell r="A927" t="str">
            <v>DM-MILRESIDENTIALPACKR</v>
          </cell>
          <cell r="B927" t="str">
            <v>2111</v>
          </cell>
          <cell r="C927" t="str">
            <v>BI-MONTHLY SPLIT ODD</v>
          </cell>
          <cell r="D927" t="str">
            <v>RESIDENTIAL</v>
          </cell>
          <cell r="E927" t="b">
            <v>0</v>
          </cell>
          <cell r="F927" t="b">
            <v>0</v>
          </cell>
          <cell r="G927" t="str">
            <v>MILTON</v>
          </cell>
          <cell r="H927" t="str">
            <v>DM-MIL</v>
          </cell>
          <cell r="I927">
            <v>3011</v>
          </cell>
          <cell r="J927" t="str">
            <v>PACKR</v>
          </cell>
          <cell r="K927" t="str">
            <v>CARRY-OUT RESIDENTIAL</v>
          </cell>
          <cell r="L927">
            <v>13.78</v>
          </cell>
          <cell r="M927">
            <v>6.89</v>
          </cell>
          <cell r="N927">
            <v>0</v>
          </cell>
        </row>
        <row r="928">
          <cell r="A928" t="str">
            <v>MURREYSRESIDENTIALPACKR</v>
          </cell>
          <cell r="B928" t="str">
            <v>2111</v>
          </cell>
          <cell r="C928" t="str">
            <v>BI-MONTHLY SPLIT ODD</v>
          </cell>
          <cell r="D928" t="str">
            <v>RESIDENTIAL</v>
          </cell>
          <cell r="E928" t="b">
            <v>0</v>
          </cell>
          <cell r="F928" t="b">
            <v>0</v>
          </cell>
          <cell r="G928" t="str">
            <v>MURREYS</v>
          </cell>
          <cell r="H928" t="str">
            <v>MURREYS</v>
          </cell>
          <cell r="I928">
            <v>3011</v>
          </cell>
          <cell r="J928" t="str">
            <v>PACKR</v>
          </cell>
          <cell r="K928" t="str">
            <v>CARRY-OUT RESIDENTIAL</v>
          </cell>
          <cell r="L928">
            <v>10.82</v>
          </cell>
          <cell r="M928">
            <v>5.41</v>
          </cell>
          <cell r="N928">
            <v>0</v>
          </cell>
        </row>
        <row r="929">
          <cell r="A929" t="str">
            <v>DM-SUMRESIDENTIALPACKR</v>
          </cell>
          <cell r="B929" t="str">
            <v>2111</v>
          </cell>
          <cell r="C929" t="str">
            <v>BI-MONTHLY SPLIT ODD</v>
          </cell>
          <cell r="D929" t="str">
            <v>RESIDENTIAL</v>
          </cell>
          <cell r="E929" t="b">
            <v>0</v>
          </cell>
          <cell r="F929" t="b">
            <v>0</v>
          </cell>
          <cell r="G929" t="str">
            <v>SUMNER</v>
          </cell>
          <cell r="H929" t="str">
            <v>DM-SUM</v>
          </cell>
          <cell r="I929">
            <v>3011</v>
          </cell>
          <cell r="J929" t="str">
            <v>PACKR</v>
          </cell>
          <cell r="K929" t="str">
            <v>CARRY-OUT RESIDENTIAL</v>
          </cell>
          <cell r="L929">
            <v>25.8</v>
          </cell>
          <cell r="M929">
            <v>12.9</v>
          </cell>
          <cell r="N929">
            <v>0</v>
          </cell>
        </row>
        <row r="930">
          <cell r="A930" t="str">
            <v>M-EDGEWOODRESIDENTIALPACKR-RECYADL</v>
          </cell>
          <cell r="B930" t="str">
            <v>2111</v>
          </cell>
          <cell r="C930" t="str">
            <v>BI-MONTHLY SPLIT ODD</v>
          </cell>
          <cell r="D930" t="str">
            <v>RESIDENTIAL</v>
          </cell>
          <cell r="E930" t="b">
            <v>0</v>
          </cell>
          <cell r="F930" t="b">
            <v>0</v>
          </cell>
          <cell r="G930" t="str">
            <v>M-EDGEWOOD</v>
          </cell>
          <cell r="H930" t="str">
            <v>M-EDGEWOOD</v>
          </cell>
          <cell r="I930">
            <v>3352</v>
          </cell>
          <cell r="J930" t="str">
            <v>PACKR-RECYADL</v>
          </cell>
          <cell r="K930" t="str">
            <v>RECYROLLOUT &gt;25 PER 5</v>
          </cell>
          <cell r="L930">
            <v>2.34</v>
          </cell>
          <cell r="M930">
            <v>1.17</v>
          </cell>
          <cell r="N930">
            <v>0</v>
          </cell>
        </row>
        <row r="931">
          <cell r="A931" t="str">
            <v>M-FIFERESIDENTIALPACKR-RECYADL</v>
          </cell>
          <cell r="B931" t="str">
            <v>2111</v>
          </cell>
          <cell r="C931" t="str">
            <v>BI-MONTHLY SPLIT ODD</v>
          </cell>
          <cell r="D931" t="str">
            <v>RESIDENTIAL</v>
          </cell>
          <cell r="E931" t="b">
            <v>0</v>
          </cell>
          <cell r="F931" t="b">
            <v>0</v>
          </cell>
          <cell r="G931" t="str">
            <v>M-FIFE</v>
          </cell>
          <cell r="H931" t="str">
            <v>M-FIFE</v>
          </cell>
          <cell r="I931">
            <v>3352</v>
          </cell>
          <cell r="J931" t="str">
            <v>PACKR-RECYADL</v>
          </cell>
          <cell r="K931" t="str">
            <v>RECYROLLOUT &gt;25 PER 5</v>
          </cell>
          <cell r="L931">
            <v>2.34</v>
          </cell>
          <cell r="M931">
            <v>1.17</v>
          </cell>
          <cell r="N931">
            <v>0</v>
          </cell>
        </row>
        <row r="932">
          <cell r="A932" t="str">
            <v>MURREYSRESIDENTIALPACKR-RECYADL</v>
          </cell>
          <cell r="B932" t="str">
            <v>2111</v>
          </cell>
          <cell r="C932" t="str">
            <v>BI-MONTHLY SPLIT ODD</v>
          </cell>
          <cell r="D932" t="str">
            <v>RESIDENTIAL</v>
          </cell>
          <cell r="E932" t="b">
            <v>0</v>
          </cell>
          <cell r="F932" t="b">
            <v>0</v>
          </cell>
          <cell r="G932" t="str">
            <v>MURREYS</v>
          </cell>
          <cell r="H932" t="str">
            <v>MURREYS</v>
          </cell>
          <cell r="I932">
            <v>3352</v>
          </cell>
          <cell r="J932" t="str">
            <v>PACKR-RECYADL</v>
          </cell>
          <cell r="K932" t="str">
            <v>RECYROLLOUT &gt;25 PER 5</v>
          </cell>
          <cell r="L932">
            <v>2.34</v>
          </cell>
          <cell r="M932">
            <v>1.17</v>
          </cell>
          <cell r="N932">
            <v>0</v>
          </cell>
        </row>
        <row r="933">
          <cell r="A933" t="str">
            <v>M-EDGEWOODRESIDENTIALPACKR-RECYCLE</v>
          </cell>
          <cell r="B933" t="str">
            <v>2111</v>
          </cell>
          <cell r="C933" t="str">
            <v>BI-MONTHLY SPLIT ODD</v>
          </cell>
          <cell r="D933" t="str">
            <v>RESIDENTIAL</v>
          </cell>
          <cell r="E933" t="b">
            <v>0</v>
          </cell>
          <cell r="F933" t="b">
            <v>0</v>
          </cell>
          <cell r="G933" t="str">
            <v>M-EDGEWOOD</v>
          </cell>
          <cell r="H933" t="str">
            <v>M-EDGEWOOD</v>
          </cell>
          <cell r="I933">
            <v>3349</v>
          </cell>
          <cell r="J933" t="str">
            <v>PACKR-RECYCLE</v>
          </cell>
          <cell r="K933" t="str">
            <v>RECY ROLLOUT RESI &lt;25</v>
          </cell>
          <cell r="L933">
            <v>10.82</v>
          </cell>
          <cell r="M933">
            <v>5.41</v>
          </cell>
          <cell r="N933">
            <v>0</v>
          </cell>
        </row>
        <row r="934">
          <cell r="A934" t="str">
            <v>M-FIFERESIDENTIALPACKR-RECYCLE</v>
          </cell>
          <cell r="B934" t="str">
            <v>2111</v>
          </cell>
          <cell r="C934" t="str">
            <v>BI-MONTHLY SPLIT ODD</v>
          </cell>
          <cell r="D934" t="str">
            <v>RESIDENTIAL</v>
          </cell>
          <cell r="E934" t="b">
            <v>0</v>
          </cell>
          <cell r="F934" t="b">
            <v>0</v>
          </cell>
          <cell r="G934" t="str">
            <v>M-FIFE</v>
          </cell>
          <cell r="H934" t="str">
            <v>M-FIFE</v>
          </cell>
          <cell r="I934">
            <v>3349</v>
          </cell>
          <cell r="J934" t="str">
            <v>PACKR-RECYCLE</v>
          </cell>
          <cell r="K934" t="str">
            <v>RECY ROLLOUT RESI &lt;25</v>
          </cell>
          <cell r="L934">
            <v>10.82</v>
          </cell>
          <cell r="M934">
            <v>5.41</v>
          </cell>
          <cell r="N934">
            <v>0</v>
          </cell>
        </row>
        <row r="935">
          <cell r="A935" t="str">
            <v>MURREYSRESIDENTIALPACKR-RECYCLE</v>
          </cell>
          <cell r="B935" t="str">
            <v>2111</v>
          </cell>
          <cell r="C935" t="str">
            <v>BI-MONTHLY SPLIT ODD</v>
          </cell>
          <cell r="D935" t="str">
            <v>RESIDENTIAL</v>
          </cell>
          <cell r="E935" t="b">
            <v>0</v>
          </cell>
          <cell r="F935" t="b">
            <v>0</v>
          </cell>
          <cell r="G935" t="str">
            <v>MURREYS</v>
          </cell>
          <cell r="H935" t="str">
            <v>MURREYS</v>
          </cell>
          <cell r="I935">
            <v>3349</v>
          </cell>
          <cell r="J935" t="str">
            <v>PACKR-RECYCLE</v>
          </cell>
          <cell r="K935" t="str">
            <v>RECY ROLLOUT RESI &lt;25</v>
          </cell>
          <cell r="L935">
            <v>10.82</v>
          </cell>
          <cell r="M935">
            <v>5.41</v>
          </cell>
          <cell r="N935">
            <v>0</v>
          </cell>
        </row>
        <row r="936">
          <cell r="A936" t="str">
            <v>MURREYSRESIDENTIALPACKR-YARDAD</v>
          </cell>
          <cell r="B936" t="str">
            <v>2111</v>
          </cell>
          <cell r="C936" t="str">
            <v>BI-MONTHLY SPLIT ODD</v>
          </cell>
          <cell r="D936" t="str">
            <v>RESIDENTIAL</v>
          </cell>
          <cell r="E936" t="b">
            <v>0</v>
          </cell>
          <cell r="F936" t="b">
            <v>0</v>
          </cell>
          <cell r="G936" t="str">
            <v>MURREYS</v>
          </cell>
          <cell r="H936" t="str">
            <v>MURREYS</v>
          </cell>
          <cell r="I936">
            <v>3353</v>
          </cell>
          <cell r="J936" t="str">
            <v>PACKR-YARDAD</v>
          </cell>
          <cell r="K936" t="str">
            <v>YDWSTROLLOUT &gt;25 PER 5</v>
          </cell>
          <cell r="L936">
            <v>2.34</v>
          </cell>
          <cell r="M936">
            <v>1.17</v>
          </cell>
          <cell r="N936">
            <v>0</v>
          </cell>
        </row>
        <row r="937">
          <cell r="A937" t="str">
            <v>M-EDGEWOODRESIDENTIALPACKR-YARDWASTE</v>
          </cell>
          <cell r="B937" t="str">
            <v>2111</v>
          </cell>
          <cell r="C937" t="str">
            <v>BI-MONTHLY SPLIT ODD</v>
          </cell>
          <cell r="D937" t="str">
            <v>RESIDENTIAL</v>
          </cell>
          <cell r="E937" t="b">
            <v>0</v>
          </cell>
          <cell r="F937" t="b">
            <v>0</v>
          </cell>
          <cell r="G937" t="str">
            <v>M-EDGEWOOD</v>
          </cell>
          <cell r="H937" t="str">
            <v>M-EDGEWOOD</v>
          </cell>
          <cell r="I937">
            <v>3350</v>
          </cell>
          <cell r="J937" t="str">
            <v>PACKR-YARDWASTE</v>
          </cell>
          <cell r="K937" t="str">
            <v>YRDWSTE ROLLOUT RES &lt;25</v>
          </cell>
          <cell r="L937">
            <v>10.82</v>
          </cell>
          <cell r="M937">
            <v>5.41</v>
          </cell>
          <cell r="N937">
            <v>0</v>
          </cell>
        </row>
        <row r="938">
          <cell r="A938" t="str">
            <v>M-FIFERESIDENTIALPACKR-YARDWASTE</v>
          </cell>
          <cell r="B938" t="str">
            <v>2111</v>
          </cell>
          <cell r="C938" t="str">
            <v>BI-MONTHLY SPLIT ODD</v>
          </cell>
          <cell r="D938" t="str">
            <v>RESIDENTIAL</v>
          </cell>
          <cell r="E938" t="b">
            <v>0</v>
          </cell>
          <cell r="F938" t="b">
            <v>0</v>
          </cell>
          <cell r="G938" t="str">
            <v>M-FIFE</v>
          </cell>
          <cell r="H938" t="str">
            <v>M-FIFE</v>
          </cell>
          <cell r="I938">
            <v>3350</v>
          </cell>
          <cell r="J938" t="str">
            <v>PACKR-YARDWASTE</v>
          </cell>
          <cell r="K938" t="str">
            <v>YRDWSTE ROLLOUT RES &lt;25</v>
          </cell>
          <cell r="L938">
            <v>10.82</v>
          </cell>
          <cell r="M938">
            <v>5.41</v>
          </cell>
          <cell r="N938">
            <v>0</v>
          </cell>
        </row>
        <row r="939">
          <cell r="A939" t="str">
            <v>MURREYSRESIDENTIALPACKR-YARDWASTE</v>
          </cell>
          <cell r="B939" t="str">
            <v>2111</v>
          </cell>
          <cell r="C939" t="str">
            <v>BI-MONTHLY SPLIT ODD</v>
          </cell>
          <cell r="D939" t="str">
            <v>RESIDENTIAL</v>
          </cell>
          <cell r="E939" t="b">
            <v>0</v>
          </cell>
          <cell r="F939" t="b">
            <v>0</v>
          </cell>
          <cell r="G939" t="str">
            <v>MURREYS</v>
          </cell>
          <cell r="H939" t="str">
            <v>MURREYS</v>
          </cell>
          <cell r="I939">
            <v>3350</v>
          </cell>
          <cell r="J939" t="str">
            <v>PACKR-YARDWASTE</v>
          </cell>
          <cell r="K939" t="str">
            <v>YRDWSTE ROLLOUT RES &lt;25</v>
          </cell>
          <cell r="L939">
            <v>10.82</v>
          </cell>
          <cell r="M939">
            <v>5.41</v>
          </cell>
          <cell r="N939">
            <v>0</v>
          </cell>
        </row>
        <row r="940">
          <cell r="A940" t="str">
            <v>DM-PUYRESIDENTIALPACKSNR</v>
          </cell>
          <cell r="B940" t="str">
            <v>2111</v>
          </cell>
          <cell r="C940" t="str">
            <v>BI-MONTHLY SPLIT EVEN</v>
          </cell>
          <cell r="D940" t="str">
            <v>RESIDENTIAL</v>
          </cell>
          <cell r="E940" t="b">
            <v>0</v>
          </cell>
          <cell r="F940" t="b">
            <v>0</v>
          </cell>
          <cell r="G940" t="str">
            <v>PUYALLUP</v>
          </cell>
          <cell r="H940" t="str">
            <v>DM-PUY</v>
          </cell>
          <cell r="I940">
            <v>3293</v>
          </cell>
          <cell r="J940" t="str">
            <v>PACKSNR</v>
          </cell>
          <cell r="K940" t="str">
            <v>CARRY-OUT SENIOR SERVICE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RUSTONRESIDENTIALPACKSNR</v>
          </cell>
          <cell r="B941" t="str">
            <v>2111</v>
          </cell>
          <cell r="C941" t="str">
            <v>MONTHLY ARREARS</v>
          </cell>
          <cell r="D941" t="str">
            <v>RESIDENTIAL</v>
          </cell>
          <cell r="E941" t="b">
            <v>0</v>
          </cell>
          <cell r="F941" t="b">
            <v>0</v>
          </cell>
          <cell r="G941" t="str">
            <v>RUSTON</v>
          </cell>
          <cell r="H941" t="str">
            <v>RUSTON</v>
          </cell>
          <cell r="I941">
            <v>3293</v>
          </cell>
          <cell r="J941" t="str">
            <v>PACKSNR</v>
          </cell>
          <cell r="K941" t="str">
            <v>CARRY-OUT SENIOR SERVICE</v>
          </cell>
          <cell r="L941">
            <v>37.94</v>
          </cell>
          <cell r="M941">
            <v>37.94</v>
          </cell>
          <cell r="N941">
            <v>0</v>
          </cell>
        </row>
        <row r="942">
          <cell r="A942" t="str">
            <v>DM-PUYACCOUNTINGPO</v>
          </cell>
          <cell r="B942" t="str">
            <v>2111</v>
          </cell>
          <cell r="C942" t="str">
            <v>MONTHLY ARREARS</v>
          </cell>
          <cell r="D942" t="str">
            <v>ACCOUNTING</v>
          </cell>
          <cell r="E942" t="b">
            <v>1</v>
          </cell>
          <cell r="F942" t="b">
            <v>0</v>
          </cell>
          <cell r="G942" t="str">
            <v>PUYALLUP</v>
          </cell>
          <cell r="H942" t="str">
            <v>DM-PUY</v>
          </cell>
          <cell r="I942">
            <v>3276</v>
          </cell>
          <cell r="J942" t="str">
            <v>PO</v>
          </cell>
          <cell r="K942" t="str">
            <v>PO NUMBER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APSROLLOFFPSRENT12</v>
          </cell>
          <cell r="B943" t="str">
            <v>2111</v>
          </cell>
          <cell r="C943" t="str">
            <v>MONTHLY ARREARS</v>
          </cell>
          <cell r="D943" t="str">
            <v>ROLLOFF</v>
          </cell>
          <cell r="E943" t="b">
            <v>0</v>
          </cell>
          <cell r="F943" t="b">
            <v>0</v>
          </cell>
          <cell r="G943" t="str">
            <v>APS</v>
          </cell>
          <cell r="H943" t="str">
            <v>APS</v>
          </cell>
          <cell r="I943">
            <v>3176</v>
          </cell>
          <cell r="J943" t="str">
            <v>PSRENT12</v>
          </cell>
          <cell r="K943" t="str">
            <v>PORTABLE STORAGE RENT 12</v>
          </cell>
          <cell r="L943">
            <v>107</v>
          </cell>
          <cell r="M943">
            <v>107</v>
          </cell>
          <cell r="N943">
            <v>0</v>
          </cell>
        </row>
        <row r="944">
          <cell r="A944" t="str">
            <v>APSROLLOFFPSRENT22</v>
          </cell>
          <cell r="B944" t="str">
            <v>2111</v>
          </cell>
          <cell r="C944" t="str">
            <v>MONTHLY ARREARS</v>
          </cell>
          <cell r="D944" t="str">
            <v>ROLLOFF</v>
          </cell>
          <cell r="E944" t="b">
            <v>0</v>
          </cell>
          <cell r="F944" t="b">
            <v>0</v>
          </cell>
          <cell r="G944" t="str">
            <v>APS</v>
          </cell>
          <cell r="H944" t="str">
            <v>APS</v>
          </cell>
          <cell r="I944">
            <v>3177</v>
          </cell>
          <cell r="J944" t="str">
            <v>PSRENT22</v>
          </cell>
          <cell r="K944" t="str">
            <v>PORTABLE STORAGE RENT 22</v>
          </cell>
          <cell r="L944">
            <v>141</v>
          </cell>
          <cell r="M944">
            <v>141</v>
          </cell>
          <cell r="N944">
            <v>0</v>
          </cell>
        </row>
        <row r="945">
          <cell r="A945" t="str">
            <v>APSROLLOFFPSRENT26</v>
          </cell>
          <cell r="B945" t="str">
            <v>2111</v>
          </cell>
          <cell r="C945" t="str">
            <v>MONTHLY ARREARS</v>
          </cell>
          <cell r="D945" t="str">
            <v>ROLLOFF</v>
          </cell>
          <cell r="E945" t="b">
            <v>0</v>
          </cell>
          <cell r="F945" t="b">
            <v>0</v>
          </cell>
          <cell r="G945" t="str">
            <v>APS</v>
          </cell>
          <cell r="H945" t="str">
            <v>APS</v>
          </cell>
          <cell r="I945">
            <v>3178</v>
          </cell>
          <cell r="J945" t="str">
            <v>PSRENT26</v>
          </cell>
          <cell r="K945" t="str">
            <v>PORTABLE STORAGE RENT 26</v>
          </cell>
          <cell r="L945">
            <v>153</v>
          </cell>
          <cell r="M945">
            <v>153</v>
          </cell>
          <cell r="N945">
            <v>0</v>
          </cell>
        </row>
        <row r="946">
          <cell r="A946" t="str">
            <v>VASHONCOMMERCIALR1.5YD1M</v>
          </cell>
          <cell r="B946" t="str">
            <v>2111</v>
          </cell>
          <cell r="C946" t="str">
            <v>MONTHLY ARREARS</v>
          </cell>
          <cell r="D946" t="str">
            <v>COMMERCIAL</v>
          </cell>
          <cell r="E946" t="b">
            <v>0</v>
          </cell>
          <cell r="F946" t="b">
            <v>0</v>
          </cell>
          <cell r="G946" t="str">
            <v>VASHON</v>
          </cell>
          <cell r="H946" t="str">
            <v>VASHON</v>
          </cell>
          <cell r="I946">
            <v>3174</v>
          </cell>
          <cell r="J946" t="str">
            <v>R1.5YD1M</v>
          </cell>
          <cell r="K946" t="str">
            <v>1.5YD CONT 1X A MONTH</v>
          </cell>
          <cell r="L946">
            <v>24.74</v>
          </cell>
          <cell r="M946">
            <v>24.74</v>
          </cell>
          <cell r="N946">
            <v>0</v>
          </cell>
        </row>
        <row r="947">
          <cell r="A947" t="str">
            <v>DM-BLCOMMERCIALR1.5YD1W</v>
          </cell>
          <cell r="B947" t="str">
            <v>2111</v>
          </cell>
          <cell r="C947" t="str">
            <v>MONTHLY ARREARS</v>
          </cell>
          <cell r="D947" t="str">
            <v>COMMERCIAL</v>
          </cell>
          <cell r="E947" t="b">
            <v>0</v>
          </cell>
          <cell r="F947" t="b">
            <v>0</v>
          </cell>
          <cell r="G947" t="str">
            <v>BONNEY LAKE</v>
          </cell>
          <cell r="H947" t="str">
            <v>DM-BL</v>
          </cell>
          <cell r="I947">
            <v>3030</v>
          </cell>
          <cell r="J947" t="str">
            <v>R1.5YD1W</v>
          </cell>
          <cell r="K947" t="str">
            <v>1.5YD CONT 1xWEEKLY</v>
          </cell>
          <cell r="L947">
            <v>321.54000000000002</v>
          </cell>
          <cell r="M947">
            <v>321.54000000000002</v>
          </cell>
          <cell r="N947">
            <v>0</v>
          </cell>
        </row>
        <row r="948">
          <cell r="A948" t="str">
            <v>DM-BUCKCOMMERCIALR1.5YD1W</v>
          </cell>
          <cell r="B948" t="str">
            <v>2111</v>
          </cell>
          <cell r="C948" t="str">
            <v>MONTHLY ARREARS</v>
          </cell>
          <cell r="D948" t="str">
            <v>COMMERCIAL</v>
          </cell>
          <cell r="E948" t="b">
            <v>0</v>
          </cell>
          <cell r="F948" t="b">
            <v>0</v>
          </cell>
          <cell r="G948" t="str">
            <v>BUCKLEY</v>
          </cell>
          <cell r="H948" t="str">
            <v>DM-BUCK</v>
          </cell>
          <cell r="I948">
            <v>3030</v>
          </cell>
          <cell r="J948" t="str">
            <v>R1.5YD1W</v>
          </cell>
          <cell r="K948" t="str">
            <v>1.5YD CONT 1xWEEKLY</v>
          </cell>
          <cell r="L948">
            <v>144.56</v>
          </cell>
          <cell r="M948">
            <v>144.56</v>
          </cell>
          <cell r="N948">
            <v>0</v>
          </cell>
        </row>
        <row r="949">
          <cell r="A949" t="str">
            <v>DM-CARCOMMERCIALR1.5YD1W</v>
          </cell>
          <cell r="B949" t="str">
            <v>2111</v>
          </cell>
          <cell r="C949" t="str">
            <v>MONTHLY ARREARS</v>
          </cell>
          <cell r="D949" t="str">
            <v>COMMERCIAL</v>
          </cell>
          <cell r="E949" t="b">
            <v>0</v>
          </cell>
          <cell r="F949" t="b">
            <v>0</v>
          </cell>
          <cell r="G949" t="str">
            <v>CARBONADO</v>
          </cell>
          <cell r="H949" t="str">
            <v>DM-CAR</v>
          </cell>
          <cell r="I949">
            <v>3030</v>
          </cell>
          <cell r="J949" t="str">
            <v>R1.5YD1W</v>
          </cell>
          <cell r="K949" t="str">
            <v>1.5YD CONT 1xWEEKLY</v>
          </cell>
          <cell r="L949">
            <v>147.56</v>
          </cell>
          <cell r="M949">
            <v>147.56</v>
          </cell>
          <cell r="N949">
            <v>0</v>
          </cell>
        </row>
        <row r="950">
          <cell r="A950" t="str">
            <v>M-EDGEWOODCOMMERCIALR1.5YD1W</v>
          </cell>
          <cell r="B950" t="str">
            <v>2111</v>
          </cell>
          <cell r="C950" t="str">
            <v>MONTHLY ARREARS</v>
          </cell>
          <cell r="D950" t="str">
            <v>COMMERCIAL</v>
          </cell>
          <cell r="E950" t="b">
            <v>0</v>
          </cell>
          <cell r="F950" t="b">
            <v>0</v>
          </cell>
          <cell r="G950" t="str">
            <v>M-EDGEWOOD</v>
          </cell>
          <cell r="H950" t="str">
            <v>M-EDGEWOOD</v>
          </cell>
          <cell r="I950">
            <v>3030</v>
          </cell>
          <cell r="J950" t="str">
            <v>R1.5YD1W</v>
          </cell>
          <cell r="K950" t="str">
            <v>1.5YD CONT 1xWEEKLY</v>
          </cell>
          <cell r="L950">
            <v>143.32</v>
          </cell>
          <cell r="M950">
            <v>143.32</v>
          </cell>
          <cell r="N950">
            <v>0</v>
          </cell>
        </row>
        <row r="951">
          <cell r="A951" t="str">
            <v>M-FIFECOMMERCIALR1.5YD1W</v>
          </cell>
          <cell r="B951" t="str">
            <v>2111</v>
          </cell>
          <cell r="C951" t="str">
            <v>MONTHLY ARREARS</v>
          </cell>
          <cell r="D951" t="str">
            <v>COMMERCIAL</v>
          </cell>
          <cell r="E951" t="b">
            <v>0</v>
          </cell>
          <cell r="F951" t="b">
            <v>0</v>
          </cell>
          <cell r="G951" t="str">
            <v>M-FIFE</v>
          </cell>
          <cell r="H951" t="str">
            <v>M-FIFE</v>
          </cell>
          <cell r="I951">
            <v>3030</v>
          </cell>
          <cell r="J951" t="str">
            <v>R1.5YD1W</v>
          </cell>
          <cell r="K951" t="str">
            <v>1.5YD CONT 1xWEEKLY</v>
          </cell>
          <cell r="L951">
            <v>143.32</v>
          </cell>
          <cell r="M951">
            <v>143.32</v>
          </cell>
          <cell r="N951">
            <v>0</v>
          </cell>
        </row>
        <row r="952">
          <cell r="A952" t="str">
            <v>DM-MILCOMMERCIALR1.5YD1W</v>
          </cell>
          <cell r="B952" t="str">
            <v>2111</v>
          </cell>
          <cell r="C952" t="str">
            <v>MONTHLY ARREARS</v>
          </cell>
          <cell r="D952" t="str">
            <v>COMMERCIAL</v>
          </cell>
          <cell r="E952" t="b">
            <v>0</v>
          </cell>
          <cell r="F952" t="b">
            <v>0</v>
          </cell>
          <cell r="G952" t="str">
            <v>MILTON</v>
          </cell>
          <cell r="H952" t="str">
            <v>DM-MIL</v>
          </cell>
          <cell r="I952">
            <v>3030</v>
          </cell>
          <cell r="J952" t="str">
            <v>R1.5YD1W</v>
          </cell>
          <cell r="K952" t="str">
            <v>1.5YD CONT 1xWEEKLY</v>
          </cell>
          <cell r="L952">
            <v>322.24</v>
          </cell>
          <cell r="M952">
            <v>322.24</v>
          </cell>
          <cell r="N952">
            <v>0</v>
          </cell>
        </row>
        <row r="953">
          <cell r="A953" t="str">
            <v>MURREYSCOMMERCIALR1.5YD1W</v>
          </cell>
          <cell r="B953" t="str">
            <v>2111</v>
          </cell>
          <cell r="C953" t="str">
            <v>MONTHLY ARREARS</v>
          </cell>
          <cell r="D953" t="str">
            <v>COMMERCIAL</v>
          </cell>
          <cell r="E953" t="b">
            <v>0</v>
          </cell>
          <cell r="F953" t="b">
            <v>0</v>
          </cell>
          <cell r="G953" t="str">
            <v>MURREYS</v>
          </cell>
          <cell r="H953" t="str">
            <v>MURREYS</v>
          </cell>
          <cell r="I953">
            <v>3030</v>
          </cell>
          <cell r="J953" t="str">
            <v>R1.5YD1W</v>
          </cell>
          <cell r="K953" t="str">
            <v>1.5YD CONT 1xWEEKLY</v>
          </cell>
          <cell r="L953">
            <v>143.32</v>
          </cell>
          <cell r="M953">
            <v>143.32</v>
          </cell>
          <cell r="N953">
            <v>0</v>
          </cell>
        </row>
        <row r="954">
          <cell r="A954" t="str">
            <v>DM-ORTCOMMERCIALR1.5YD1W</v>
          </cell>
          <cell r="B954" t="str">
            <v>2111</v>
          </cell>
          <cell r="C954" t="str">
            <v>MONTHLY ARREARS</v>
          </cell>
          <cell r="D954" t="str">
            <v>COMMERCIAL</v>
          </cell>
          <cell r="E954" t="b">
            <v>0</v>
          </cell>
          <cell r="F954" t="b">
            <v>0</v>
          </cell>
          <cell r="G954" t="str">
            <v>ORTING</v>
          </cell>
          <cell r="H954" t="str">
            <v>DM-ORT</v>
          </cell>
          <cell r="I954">
            <v>3030</v>
          </cell>
          <cell r="J954" t="str">
            <v>R1.5YD1W</v>
          </cell>
          <cell r="K954" t="str">
            <v>1.5YD CONT 1xWEEKLY</v>
          </cell>
          <cell r="L954">
            <v>306.22000000000003</v>
          </cell>
          <cell r="M954">
            <v>306.22000000000003</v>
          </cell>
          <cell r="N954">
            <v>0</v>
          </cell>
        </row>
        <row r="955">
          <cell r="A955" t="str">
            <v>DM-PUYCOMMERCIALR1.5YD1W</v>
          </cell>
          <cell r="B955" t="str">
            <v>2111</v>
          </cell>
          <cell r="C955" t="str">
            <v>MONTHLY ARREARS</v>
          </cell>
          <cell r="D955" t="str">
            <v>COMMERCIAL</v>
          </cell>
          <cell r="E955" t="b">
            <v>0</v>
          </cell>
          <cell r="F955" t="b">
            <v>0</v>
          </cell>
          <cell r="G955" t="str">
            <v>PUYALLUP</v>
          </cell>
          <cell r="H955" t="str">
            <v>DM-PUY</v>
          </cell>
          <cell r="I955">
            <v>3030</v>
          </cell>
          <cell r="J955" t="str">
            <v>R1.5YD1W</v>
          </cell>
          <cell r="K955" t="str">
            <v>1.5YD CONT 1xWEEKLY</v>
          </cell>
          <cell r="L955">
            <v>345</v>
          </cell>
          <cell r="M955">
            <v>345</v>
          </cell>
          <cell r="N955">
            <v>0</v>
          </cell>
        </row>
        <row r="956">
          <cell r="A956" t="str">
            <v>RUSTONCOMMERCIALR1.5YD1W</v>
          </cell>
          <cell r="B956" t="str">
            <v>2111</v>
          </cell>
          <cell r="C956" t="str">
            <v>MONTHLY ARREARS</v>
          </cell>
          <cell r="D956" t="str">
            <v>COMMERCIAL</v>
          </cell>
          <cell r="E956" t="b">
            <v>0</v>
          </cell>
          <cell r="F956" t="b">
            <v>0</v>
          </cell>
          <cell r="G956" t="str">
            <v>RUSTON</v>
          </cell>
          <cell r="H956" t="str">
            <v>RUSTON</v>
          </cell>
          <cell r="I956">
            <v>3030</v>
          </cell>
          <cell r="J956" t="str">
            <v>R1.5YD1W</v>
          </cell>
          <cell r="K956" t="str">
            <v>1.5YD CONT 1xWEEKLY</v>
          </cell>
          <cell r="L956">
            <v>224.6</v>
          </cell>
          <cell r="M956">
            <v>224.6</v>
          </cell>
          <cell r="N956">
            <v>0</v>
          </cell>
        </row>
        <row r="957">
          <cell r="A957" t="str">
            <v>DM-SUMCOMMERCIALR1.5YD1W</v>
          </cell>
          <cell r="B957" t="str">
            <v>2111</v>
          </cell>
          <cell r="C957" t="str">
            <v>MONTHLY ARREARS</v>
          </cell>
          <cell r="D957" t="str">
            <v>COMMERCIAL</v>
          </cell>
          <cell r="E957" t="b">
            <v>0</v>
          </cell>
          <cell r="F957" t="b">
            <v>0</v>
          </cell>
          <cell r="G957" t="str">
            <v>SUMNER</v>
          </cell>
          <cell r="H957" t="str">
            <v>DM-SUM</v>
          </cell>
          <cell r="I957">
            <v>3030</v>
          </cell>
          <cell r="J957" t="str">
            <v>R1.5YD1W</v>
          </cell>
          <cell r="K957" t="str">
            <v>1.5YD CONT 1xWEEKLY</v>
          </cell>
          <cell r="L957">
            <v>337.96</v>
          </cell>
          <cell r="M957">
            <v>337.96</v>
          </cell>
          <cell r="N957">
            <v>0</v>
          </cell>
        </row>
        <row r="958">
          <cell r="A958" t="str">
            <v>VASHONCOMMERCIALR1.5YD1W</v>
          </cell>
          <cell r="B958" t="str">
            <v>2111</v>
          </cell>
          <cell r="C958" t="str">
            <v>MONTHLY ARREARS</v>
          </cell>
          <cell r="D958" t="str">
            <v>COMMERCIAL</v>
          </cell>
          <cell r="E958" t="b">
            <v>0</v>
          </cell>
          <cell r="F958" t="b">
            <v>0</v>
          </cell>
          <cell r="G958" t="str">
            <v>VASHON</v>
          </cell>
          <cell r="H958" t="str">
            <v>VASHON</v>
          </cell>
          <cell r="I958">
            <v>3030</v>
          </cell>
          <cell r="J958" t="str">
            <v>R1.5YD1W</v>
          </cell>
          <cell r="K958" t="str">
            <v>1.5YD CONT 1xWEEKLY</v>
          </cell>
          <cell r="L958">
            <v>107.12</v>
          </cell>
          <cell r="M958">
            <v>107.12</v>
          </cell>
          <cell r="N958">
            <v>0</v>
          </cell>
        </row>
        <row r="959">
          <cell r="A959" t="str">
            <v>DM-BLCOMMERCIALR1.5YD2W</v>
          </cell>
          <cell r="B959" t="str">
            <v>2111</v>
          </cell>
          <cell r="C959" t="str">
            <v>MONTHLY ARREARS</v>
          </cell>
          <cell r="D959" t="str">
            <v>COMMERCIAL</v>
          </cell>
          <cell r="E959" t="b">
            <v>0</v>
          </cell>
          <cell r="F959" t="b">
            <v>0</v>
          </cell>
          <cell r="G959" t="str">
            <v>BONNEY LAKE</v>
          </cell>
          <cell r="H959" t="str">
            <v>DM-BL</v>
          </cell>
          <cell r="I959">
            <v>3031</v>
          </cell>
          <cell r="J959" t="str">
            <v>R1.5YD2W</v>
          </cell>
          <cell r="K959" t="str">
            <v>1.5YD CONT 2xWEEKLY</v>
          </cell>
          <cell r="L959">
            <v>654.94000000000005</v>
          </cell>
          <cell r="M959">
            <v>654.94000000000005</v>
          </cell>
          <cell r="N959">
            <v>0</v>
          </cell>
        </row>
        <row r="960">
          <cell r="A960" t="str">
            <v>DM-BUCKCOMMERCIALR1.5YD2W</v>
          </cell>
          <cell r="B960" t="str">
            <v>2111</v>
          </cell>
          <cell r="C960" t="str">
            <v>MONTHLY ARREARS</v>
          </cell>
          <cell r="D960" t="str">
            <v>COMMERCIAL</v>
          </cell>
          <cell r="E960" t="b">
            <v>0</v>
          </cell>
          <cell r="F960" t="b">
            <v>0</v>
          </cell>
          <cell r="G960" t="str">
            <v>BUCKLEY</v>
          </cell>
          <cell r="H960" t="str">
            <v>DM-BUCK</v>
          </cell>
          <cell r="I960">
            <v>3031</v>
          </cell>
          <cell r="J960" t="str">
            <v>R1.5YD2W</v>
          </cell>
          <cell r="K960" t="str">
            <v>1.5YD CONT 2xWEEKLY</v>
          </cell>
          <cell r="L960">
            <v>286.60000000000002</v>
          </cell>
          <cell r="M960">
            <v>286.60000000000002</v>
          </cell>
          <cell r="N960">
            <v>0</v>
          </cell>
        </row>
        <row r="961">
          <cell r="A961" t="str">
            <v>M-EDGEWOODCOMMERCIALR1.5YD2W</v>
          </cell>
          <cell r="B961" t="str">
            <v>2111</v>
          </cell>
          <cell r="C961" t="str">
            <v>MONTHLY ARREARS</v>
          </cell>
          <cell r="D961" t="str">
            <v>COMMERCIAL</v>
          </cell>
          <cell r="E961" t="b">
            <v>0</v>
          </cell>
          <cell r="F961" t="b">
            <v>0</v>
          </cell>
          <cell r="G961" t="str">
            <v>M-EDGEWOOD</v>
          </cell>
          <cell r="H961" t="str">
            <v>M-EDGEWOOD</v>
          </cell>
          <cell r="I961">
            <v>3031</v>
          </cell>
          <cell r="J961" t="str">
            <v>R1.5YD2W</v>
          </cell>
          <cell r="K961" t="str">
            <v>1.5YD CONT 2xWEEKLY</v>
          </cell>
          <cell r="L961">
            <v>286.64</v>
          </cell>
          <cell r="M961">
            <v>286.64</v>
          </cell>
          <cell r="N961">
            <v>0</v>
          </cell>
        </row>
        <row r="962">
          <cell r="A962" t="str">
            <v>M-FIFECOMMERCIALR1.5YD2W</v>
          </cell>
          <cell r="B962" t="str">
            <v>2111</v>
          </cell>
          <cell r="C962" t="str">
            <v>MONTHLY ARREARS</v>
          </cell>
          <cell r="D962" t="str">
            <v>COMMERCIAL</v>
          </cell>
          <cell r="E962" t="b">
            <v>0</v>
          </cell>
          <cell r="F962" t="b">
            <v>0</v>
          </cell>
          <cell r="G962" t="str">
            <v>M-FIFE</v>
          </cell>
          <cell r="H962" t="str">
            <v>M-FIFE</v>
          </cell>
          <cell r="I962">
            <v>3031</v>
          </cell>
          <cell r="J962" t="str">
            <v>R1.5YD2W</v>
          </cell>
          <cell r="K962" t="str">
            <v>1.5YD CONT 2xWEEKLY</v>
          </cell>
          <cell r="L962">
            <v>286.64</v>
          </cell>
          <cell r="M962">
            <v>286.64</v>
          </cell>
          <cell r="N962">
            <v>0</v>
          </cell>
        </row>
        <row r="963">
          <cell r="A963" t="str">
            <v>DM-MILCOMMERCIALR1.5YD2W</v>
          </cell>
          <cell r="B963" t="str">
            <v>2111</v>
          </cell>
          <cell r="C963" t="str">
            <v>MONTHLY ARREARS</v>
          </cell>
          <cell r="D963" t="str">
            <v>COMMERCIAL</v>
          </cell>
          <cell r="E963" t="b">
            <v>0</v>
          </cell>
          <cell r="F963" t="b">
            <v>0</v>
          </cell>
          <cell r="G963" t="str">
            <v>MILTON</v>
          </cell>
          <cell r="H963" t="str">
            <v>DM-MIL</v>
          </cell>
          <cell r="I963">
            <v>3031</v>
          </cell>
          <cell r="J963" t="str">
            <v>R1.5YD2W</v>
          </cell>
          <cell r="K963" t="str">
            <v>1.5YD CONT 2xWEEKLY</v>
          </cell>
          <cell r="L963">
            <v>641.52</v>
          </cell>
          <cell r="M963">
            <v>641.52</v>
          </cell>
          <cell r="N963">
            <v>0</v>
          </cell>
        </row>
        <row r="964">
          <cell r="A964" t="str">
            <v>MURREYSCOMMERCIALR1.5YD2W</v>
          </cell>
          <cell r="B964" t="str">
            <v>2111</v>
          </cell>
          <cell r="C964" t="str">
            <v>MONTHLY ARREARS</v>
          </cell>
          <cell r="D964" t="str">
            <v>COMMERCIAL</v>
          </cell>
          <cell r="E964" t="b">
            <v>0</v>
          </cell>
          <cell r="F964" t="b">
            <v>0</v>
          </cell>
          <cell r="G964" t="str">
            <v>MURREYS</v>
          </cell>
          <cell r="H964" t="str">
            <v>MURREYS</v>
          </cell>
          <cell r="I964">
            <v>3031</v>
          </cell>
          <cell r="J964" t="str">
            <v>R1.5YD2W</v>
          </cell>
          <cell r="K964" t="str">
            <v>1.5YD CONT 2xWEEKLY</v>
          </cell>
          <cell r="L964">
            <v>286.64</v>
          </cell>
          <cell r="M964">
            <v>286.64</v>
          </cell>
          <cell r="N964">
            <v>0</v>
          </cell>
        </row>
        <row r="965">
          <cell r="A965" t="str">
            <v>DM-ORTCOMMERCIALR1.5YD2W</v>
          </cell>
          <cell r="B965" t="str">
            <v>2111</v>
          </cell>
          <cell r="C965" t="str">
            <v>MONTHLY ARREARS</v>
          </cell>
          <cell r="D965" t="str">
            <v>COMMERCIAL</v>
          </cell>
          <cell r="E965" t="b">
            <v>0</v>
          </cell>
          <cell r="F965" t="b">
            <v>0</v>
          </cell>
          <cell r="G965" t="str">
            <v>ORTING</v>
          </cell>
          <cell r="H965" t="str">
            <v>DM-ORT</v>
          </cell>
          <cell r="I965">
            <v>3031</v>
          </cell>
          <cell r="J965" t="str">
            <v>R1.5YD2W</v>
          </cell>
          <cell r="K965" t="str">
            <v>1.5YD CONT 2xWEEKLY</v>
          </cell>
          <cell r="L965">
            <v>605.82000000000005</v>
          </cell>
          <cell r="M965">
            <v>605.82000000000005</v>
          </cell>
          <cell r="N965">
            <v>0</v>
          </cell>
        </row>
        <row r="966">
          <cell r="A966" t="str">
            <v>DM-PUYCOMMERCIALR1.5YD2W</v>
          </cell>
          <cell r="B966" t="str">
            <v>2111</v>
          </cell>
          <cell r="C966" t="str">
            <v>MONTHLY ARREARS</v>
          </cell>
          <cell r="D966" t="str">
            <v>COMMERCIAL</v>
          </cell>
          <cell r="E966" t="b">
            <v>0</v>
          </cell>
          <cell r="F966" t="b">
            <v>0</v>
          </cell>
          <cell r="G966" t="str">
            <v>PUYALLUP</v>
          </cell>
          <cell r="H966" t="str">
            <v>DM-PUY</v>
          </cell>
          <cell r="I966">
            <v>3031</v>
          </cell>
          <cell r="J966" t="str">
            <v>R1.5YD2W</v>
          </cell>
          <cell r="K966" t="str">
            <v>1.5YD CONT 2xWEEKLY</v>
          </cell>
          <cell r="L966">
            <v>674.54</v>
          </cell>
          <cell r="M966">
            <v>674.54</v>
          </cell>
          <cell r="N966">
            <v>0</v>
          </cell>
        </row>
        <row r="967">
          <cell r="A967" t="str">
            <v>RUSTONCOMMERCIALR1.5YD2W</v>
          </cell>
          <cell r="B967" t="str">
            <v>2111</v>
          </cell>
          <cell r="C967" t="str">
            <v>MONTHLY ARREARS</v>
          </cell>
          <cell r="D967" t="str">
            <v>COMMERCIAL</v>
          </cell>
          <cell r="E967" t="b">
            <v>0</v>
          </cell>
          <cell r="F967" t="b">
            <v>0</v>
          </cell>
          <cell r="G967" t="str">
            <v>RUSTON</v>
          </cell>
          <cell r="H967" t="str">
            <v>RUSTON</v>
          </cell>
          <cell r="I967">
            <v>3031</v>
          </cell>
          <cell r="J967" t="str">
            <v>R1.5YD2W</v>
          </cell>
          <cell r="K967" t="str">
            <v>1.5YD CONT 2xWEEKLY</v>
          </cell>
          <cell r="L967">
            <v>449.2</v>
          </cell>
          <cell r="M967">
            <v>449.2</v>
          </cell>
          <cell r="N967">
            <v>0</v>
          </cell>
        </row>
        <row r="968">
          <cell r="A968" t="str">
            <v>DM-SUMCOMMERCIALR1.5YD2W</v>
          </cell>
          <cell r="B968" t="str">
            <v>2111</v>
          </cell>
          <cell r="C968" t="str">
            <v>MONTHLY ARREARS</v>
          </cell>
          <cell r="D968" t="str">
            <v>COMMERCIAL</v>
          </cell>
          <cell r="E968" t="b">
            <v>0</v>
          </cell>
          <cell r="F968" t="b">
            <v>0</v>
          </cell>
          <cell r="G968" t="str">
            <v>SUMNER</v>
          </cell>
          <cell r="H968" t="str">
            <v>DM-SUM</v>
          </cell>
          <cell r="I968">
            <v>3031</v>
          </cell>
          <cell r="J968" t="str">
            <v>R1.5YD2W</v>
          </cell>
          <cell r="K968" t="str">
            <v>1.5YD CONT 2xWEEKLY</v>
          </cell>
          <cell r="L968">
            <v>675.34</v>
          </cell>
          <cell r="M968">
            <v>675.34</v>
          </cell>
          <cell r="N968">
            <v>0</v>
          </cell>
        </row>
        <row r="969">
          <cell r="A969" t="str">
            <v>VASHONCOMMERCIALR1.5YD2W</v>
          </cell>
          <cell r="B969" t="str">
            <v>2111</v>
          </cell>
          <cell r="C969" t="str">
            <v>MONTHLY ARREARS</v>
          </cell>
          <cell r="D969" t="str">
            <v>COMMERCIAL</v>
          </cell>
          <cell r="E969" t="b">
            <v>0</v>
          </cell>
          <cell r="F969" t="b">
            <v>0</v>
          </cell>
          <cell r="G969" t="str">
            <v>VASHON</v>
          </cell>
          <cell r="H969" t="str">
            <v>VASHON</v>
          </cell>
          <cell r="I969">
            <v>3031</v>
          </cell>
          <cell r="J969" t="str">
            <v>R1.5YD2W</v>
          </cell>
          <cell r="K969" t="str">
            <v>1.5YD CONT 2xWEEKLY</v>
          </cell>
          <cell r="L969">
            <v>214.24</v>
          </cell>
          <cell r="M969">
            <v>214.24</v>
          </cell>
          <cell r="N969">
            <v>0</v>
          </cell>
        </row>
        <row r="970">
          <cell r="A970" t="str">
            <v>DM-BUCKCOMMERCIALR1.5YD3W</v>
          </cell>
          <cell r="B970" t="str">
            <v>2111</v>
          </cell>
          <cell r="C970" t="str">
            <v>MONTHLY ARREARS</v>
          </cell>
          <cell r="D970" t="str">
            <v>COMMERCIAL</v>
          </cell>
          <cell r="E970" t="b">
            <v>0</v>
          </cell>
          <cell r="F970" t="b">
            <v>0</v>
          </cell>
          <cell r="G970" t="str">
            <v>BUCKLEY</v>
          </cell>
          <cell r="H970" t="str">
            <v>DM-BUCK</v>
          </cell>
          <cell r="I970">
            <v>3032</v>
          </cell>
          <cell r="J970" t="str">
            <v>R1.5YD3W</v>
          </cell>
          <cell r="K970" t="str">
            <v>1.5YD CONT 3xWEEKLY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M-EDGEWOODCOMMERCIALR1.5YD3W</v>
          </cell>
          <cell r="B971" t="str">
            <v>2111</v>
          </cell>
          <cell r="C971" t="str">
            <v>MONTHLY ARREARS</v>
          </cell>
          <cell r="D971" t="str">
            <v>COMMERCIAL</v>
          </cell>
          <cell r="E971" t="b">
            <v>0</v>
          </cell>
          <cell r="F971" t="b">
            <v>0</v>
          </cell>
          <cell r="G971" t="str">
            <v>M-EDGEWOOD</v>
          </cell>
          <cell r="H971" t="str">
            <v>M-EDGEWOOD</v>
          </cell>
          <cell r="I971">
            <v>3032</v>
          </cell>
          <cell r="J971" t="str">
            <v>R1.5YD3W</v>
          </cell>
          <cell r="K971" t="str">
            <v>1.5YD CONT 3xWEEKLY</v>
          </cell>
          <cell r="L971">
            <v>429.96</v>
          </cell>
          <cell r="M971">
            <v>429.96</v>
          </cell>
          <cell r="N971">
            <v>0</v>
          </cell>
        </row>
        <row r="972">
          <cell r="A972" t="str">
            <v>M-FIFECOMMERCIALR1.5YD3W</v>
          </cell>
          <cell r="B972" t="str">
            <v>2111</v>
          </cell>
          <cell r="C972" t="str">
            <v>MONTHLY ARREARS</v>
          </cell>
          <cell r="D972" t="str">
            <v>COMMERCIAL</v>
          </cell>
          <cell r="E972" t="b">
            <v>0</v>
          </cell>
          <cell r="F972" t="b">
            <v>0</v>
          </cell>
          <cell r="G972" t="str">
            <v>M-FIFE</v>
          </cell>
          <cell r="H972" t="str">
            <v>M-FIFE</v>
          </cell>
          <cell r="I972">
            <v>3032</v>
          </cell>
          <cell r="J972" t="str">
            <v>R1.5YD3W</v>
          </cell>
          <cell r="K972" t="str">
            <v>1.5YD CONT 3xWEEKLY</v>
          </cell>
          <cell r="L972">
            <v>429.96</v>
          </cell>
          <cell r="M972">
            <v>429.96</v>
          </cell>
          <cell r="N972">
            <v>0</v>
          </cell>
        </row>
        <row r="973">
          <cell r="A973" t="str">
            <v>DM-MILCOMMERCIALR1.5YD3W</v>
          </cell>
          <cell r="B973" t="str">
            <v>2111</v>
          </cell>
          <cell r="C973" t="str">
            <v>MONTHLY ARREARS</v>
          </cell>
          <cell r="D973" t="str">
            <v>COMMERCIAL</v>
          </cell>
          <cell r="E973" t="b">
            <v>0</v>
          </cell>
          <cell r="F973" t="b">
            <v>0</v>
          </cell>
          <cell r="G973" t="str">
            <v>MILTON</v>
          </cell>
          <cell r="H973" t="str">
            <v>DM-MIL</v>
          </cell>
          <cell r="I973">
            <v>3032</v>
          </cell>
          <cell r="J973" t="str">
            <v>R1.5YD3W</v>
          </cell>
          <cell r="K973" t="str">
            <v>1.5YD CONT 3xWEEKLY</v>
          </cell>
          <cell r="L973">
            <v>958.9</v>
          </cell>
          <cell r="M973">
            <v>958.9</v>
          </cell>
          <cell r="N973">
            <v>0</v>
          </cell>
        </row>
        <row r="974">
          <cell r="A974" t="str">
            <v>MURREYSCOMMERCIALR1.5YD3W</v>
          </cell>
          <cell r="B974" t="str">
            <v>2111</v>
          </cell>
          <cell r="C974" t="str">
            <v>MONTHLY ARREARS</v>
          </cell>
          <cell r="D974" t="str">
            <v>COMMERCIAL</v>
          </cell>
          <cell r="E974" t="b">
            <v>0</v>
          </cell>
          <cell r="F974" t="b">
            <v>0</v>
          </cell>
          <cell r="G974" t="str">
            <v>MURREYS</v>
          </cell>
          <cell r="H974" t="str">
            <v>MURREYS</v>
          </cell>
          <cell r="I974">
            <v>3032</v>
          </cell>
          <cell r="J974" t="str">
            <v>R1.5YD3W</v>
          </cell>
          <cell r="K974" t="str">
            <v>1.5YD CONT 3xWEEKLY</v>
          </cell>
          <cell r="L974">
            <v>429.96</v>
          </cell>
          <cell r="M974">
            <v>429.96</v>
          </cell>
          <cell r="N974">
            <v>0</v>
          </cell>
        </row>
        <row r="975">
          <cell r="A975" t="str">
            <v>DM-PUYCOMMERCIALR1.5YD3W</v>
          </cell>
          <cell r="B975" t="str">
            <v>2111</v>
          </cell>
          <cell r="C975" t="str">
            <v>MONTHLY ARREARS</v>
          </cell>
          <cell r="D975" t="str">
            <v>COMMERCIAL</v>
          </cell>
          <cell r="E975" t="b">
            <v>0</v>
          </cell>
          <cell r="F975" t="b">
            <v>0</v>
          </cell>
          <cell r="G975" t="str">
            <v>PUYALLUP</v>
          </cell>
          <cell r="H975" t="str">
            <v>DM-PUY</v>
          </cell>
          <cell r="I975">
            <v>3032</v>
          </cell>
          <cell r="J975" t="str">
            <v>R1.5YD3W</v>
          </cell>
          <cell r="K975" t="str">
            <v>1.5YD CONT 3xWEEKLY</v>
          </cell>
          <cell r="L975">
            <v>1004.44</v>
          </cell>
          <cell r="M975">
            <v>1004.44</v>
          </cell>
          <cell r="N975">
            <v>0</v>
          </cell>
        </row>
        <row r="976">
          <cell r="A976" t="str">
            <v>VASHONCOMMERCIALR1.5YD3W</v>
          </cell>
          <cell r="B976" t="str">
            <v>2111</v>
          </cell>
          <cell r="C976" t="str">
            <v>MONTHLY ARREARS</v>
          </cell>
          <cell r="D976" t="str">
            <v>COMMERCIAL</v>
          </cell>
          <cell r="E976" t="b">
            <v>0</v>
          </cell>
          <cell r="F976" t="b">
            <v>0</v>
          </cell>
          <cell r="G976" t="str">
            <v>VASHON</v>
          </cell>
          <cell r="H976" t="str">
            <v>VASHON</v>
          </cell>
          <cell r="I976">
            <v>3032</v>
          </cell>
          <cell r="J976" t="str">
            <v>R1.5YD3W</v>
          </cell>
          <cell r="K976" t="str">
            <v>1.5YD CONT 3xWEEKLY</v>
          </cell>
          <cell r="L976">
            <v>321.37</v>
          </cell>
          <cell r="M976">
            <v>321.37</v>
          </cell>
          <cell r="N976">
            <v>0</v>
          </cell>
        </row>
        <row r="977">
          <cell r="A977" t="str">
            <v>VASHONCOMMERCIALR1.5YDEOW</v>
          </cell>
          <cell r="B977" t="str">
            <v>2111</v>
          </cell>
          <cell r="C977" t="str">
            <v>MONTHLY ARREARS</v>
          </cell>
          <cell r="D977" t="str">
            <v>COMMERCIAL</v>
          </cell>
          <cell r="E977" t="b">
            <v>0</v>
          </cell>
          <cell r="F977" t="b">
            <v>0</v>
          </cell>
          <cell r="G977" t="str">
            <v>VASHON</v>
          </cell>
          <cell r="H977" t="str">
            <v>VASHON</v>
          </cell>
          <cell r="I977">
            <v>3114</v>
          </cell>
          <cell r="J977" t="str">
            <v>R1.5YDEOW</v>
          </cell>
          <cell r="K977" t="str">
            <v>1.5YD CONT EOW</v>
          </cell>
          <cell r="L977">
            <v>53.68</v>
          </cell>
          <cell r="M977">
            <v>53.68</v>
          </cell>
          <cell r="N977">
            <v>0</v>
          </cell>
        </row>
        <row r="978">
          <cell r="A978" t="str">
            <v>DM-BLCOMMERCIALR1.5YDEX</v>
          </cell>
          <cell r="B978" t="str">
            <v>2111</v>
          </cell>
          <cell r="C978" t="str">
            <v>MONTHLY ARREARS</v>
          </cell>
          <cell r="D978" t="str">
            <v>COMMERCIAL</v>
          </cell>
          <cell r="E978" t="b">
            <v>1</v>
          </cell>
          <cell r="F978" t="b">
            <v>0</v>
          </cell>
          <cell r="G978" t="str">
            <v>BONNEY LAKE</v>
          </cell>
          <cell r="H978" t="str">
            <v>DM-BL</v>
          </cell>
          <cell r="I978">
            <v>3043</v>
          </cell>
          <cell r="J978" t="str">
            <v>R1.5YDEX</v>
          </cell>
          <cell r="K978" t="str">
            <v>1.5YD CONTAINER EXTRA</v>
          </cell>
          <cell r="L978">
            <v>39.26</v>
          </cell>
          <cell r="M978">
            <v>39.26</v>
          </cell>
          <cell r="N978">
            <v>0</v>
          </cell>
        </row>
        <row r="979">
          <cell r="A979" t="str">
            <v>DM-BUCKCOMMERCIALR1.5YDEX</v>
          </cell>
          <cell r="B979" t="str">
            <v>2111</v>
          </cell>
          <cell r="C979" t="str">
            <v>MONTHLY ARREARS</v>
          </cell>
          <cell r="D979" t="str">
            <v>COMMERCIAL</v>
          </cell>
          <cell r="E979" t="b">
            <v>1</v>
          </cell>
          <cell r="F979" t="b">
            <v>0</v>
          </cell>
          <cell r="G979" t="str">
            <v>BUCKLEY</v>
          </cell>
          <cell r="H979" t="str">
            <v>DM-BUCK</v>
          </cell>
          <cell r="I979">
            <v>3043</v>
          </cell>
          <cell r="J979" t="str">
            <v>R1.5YDEX</v>
          </cell>
          <cell r="K979" t="str">
            <v>1.5YD CONTAINER EXTRA</v>
          </cell>
          <cell r="L979">
            <v>37.880000000000003</v>
          </cell>
          <cell r="M979">
            <v>37.880000000000003</v>
          </cell>
          <cell r="N979">
            <v>0</v>
          </cell>
        </row>
        <row r="980">
          <cell r="A980" t="str">
            <v>DM-CARCOMMERCIALR1.5YDEX</v>
          </cell>
          <cell r="B980" t="str">
            <v>2111</v>
          </cell>
          <cell r="C980" t="str">
            <v>MONTHLY ARREARS</v>
          </cell>
          <cell r="D980" t="str">
            <v>COMMERCIAL</v>
          </cell>
          <cell r="E980" t="b">
            <v>1</v>
          </cell>
          <cell r="F980" t="b">
            <v>0</v>
          </cell>
          <cell r="G980" t="str">
            <v>CARBONADO</v>
          </cell>
          <cell r="H980" t="str">
            <v>DM-CAR</v>
          </cell>
          <cell r="I980">
            <v>3043</v>
          </cell>
          <cell r="J980" t="str">
            <v>R1.5YDEX</v>
          </cell>
          <cell r="K980" t="str">
            <v>1.5YD CONTAINER EXTRA</v>
          </cell>
          <cell r="L980">
            <v>35.18</v>
          </cell>
          <cell r="M980">
            <v>35.18</v>
          </cell>
          <cell r="N980">
            <v>0</v>
          </cell>
        </row>
        <row r="981">
          <cell r="A981" t="str">
            <v>M-EDGEWOODCOMMERCIALR1.5YDEX</v>
          </cell>
          <cell r="B981" t="str">
            <v>2111</v>
          </cell>
          <cell r="C981" t="str">
            <v>MONTHLY ARREARS</v>
          </cell>
          <cell r="D981" t="str">
            <v>COMMERCIAL</v>
          </cell>
          <cell r="E981" t="b">
            <v>1</v>
          </cell>
          <cell r="F981" t="b">
            <v>0</v>
          </cell>
          <cell r="G981" t="str">
            <v>M-EDGEWOOD</v>
          </cell>
          <cell r="H981" t="str">
            <v>M-EDGEWOOD</v>
          </cell>
          <cell r="I981">
            <v>3043</v>
          </cell>
          <cell r="J981" t="str">
            <v>R1.5YDEX</v>
          </cell>
          <cell r="K981" t="str">
            <v>1.5YD CONTAINER EXTRA</v>
          </cell>
          <cell r="L981">
            <v>35.29</v>
          </cell>
          <cell r="M981">
            <v>35.29</v>
          </cell>
          <cell r="N981">
            <v>0</v>
          </cell>
        </row>
        <row r="982">
          <cell r="A982" t="str">
            <v>M-FIFECOMMERCIALR1.5YDEX</v>
          </cell>
          <cell r="B982" t="str">
            <v>2111</v>
          </cell>
          <cell r="C982" t="str">
            <v>MONTHLY ARREARS</v>
          </cell>
          <cell r="D982" t="str">
            <v>COMMERCIAL</v>
          </cell>
          <cell r="E982" t="b">
            <v>1</v>
          </cell>
          <cell r="F982" t="b">
            <v>0</v>
          </cell>
          <cell r="G982" t="str">
            <v>M-FIFE</v>
          </cell>
          <cell r="H982" t="str">
            <v>M-FIFE</v>
          </cell>
          <cell r="I982">
            <v>3043</v>
          </cell>
          <cell r="J982" t="str">
            <v>R1.5YDEX</v>
          </cell>
          <cell r="K982" t="str">
            <v>1.5YD CONTAINER EXTRA</v>
          </cell>
          <cell r="L982">
            <v>35.29</v>
          </cell>
          <cell r="M982">
            <v>35.29</v>
          </cell>
          <cell r="N982">
            <v>0</v>
          </cell>
        </row>
        <row r="983">
          <cell r="A983" t="str">
            <v>DM-MILCOMMERCIALR1.5YDEX</v>
          </cell>
          <cell r="B983" t="str">
            <v>2111</v>
          </cell>
          <cell r="C983" t="str">
            <v>MONTHLY ARREARS</v>
          </cell>
          <cell r="D983" t="str">
            <v>COMMERCIAL</v>
          </cell>
          <cell r="E983" t="b">
            <v>1</v>
          </cell>
          <cell r="F983" t="b">
            <v>0</v>
          </cell>
          <cell r="G983" t="str">
            <v>MILTON</v>
          </cell>
          <cell r="H983" t="str">
            <v>DM-MIL</v>
          </cell>
          <cell r="I983">
            <v>3043</v>
          </cell>
          <cell r="J983" t="str">
            <v>R1.5YDEX</v>
          </cell>
          <cell r="K983" t="str">
            <v>1.5YD CONTAINER EXTRA</v>
          </cell>
          <cell r="L983">
            <v>35.32</v>
          </cell>
          <cell r="M983">
            <v>35.32</v>
          </cell>
          <cell r="N983">
            <v>0</v>
          </cell>
        </row>
        <row r="984">
          <cell r="A984" t="str">
            <v>MURREYSCOMMERCIALR1.5YDEX</v>
          </cell>
          <cell r="B984" t="str">
            <v>2111</v>
          </cell>
          <cell r="C984" t="str">
            <v>MONTHLY ARREARS</v>
          </cell>
          <cell r="D984" t="str">
            <v>COMMERCIAL</v>
          </cell>
          <cell r="E984" t="b">
            <v>1</v>
          </cell>
          <cell r="F984" t="b">
            <v>0</v>
          </cell>
          <cell r="G984" t="str">
            <v>MURREYS</v>
          </cell>
          <cell r="H984" t="str">
            <v>MURREYS</v>
          </cell>
          <cell r="I984">
            <v>3043</v>
          </cell>
          <cell r="J984" t="str">
            <v>R1.5YDEX</v>
          </cell>
          <cell r="K984" t="str">
            <v>1.5YD CONTAINER EXTRA</v>
          </cell>
          <cell r="L984">
            <v>35.29</v>
          </cell>
          <cell r="M984">
            <v>35.29</v>
          </cell>
          <cell r="N984">
            <v>0</v>
          </cell>
        </row>
        <row r="985">
          <cell r="A985" t="str">
            <v>DM-PUYCOMMERCIALR1.5YDEX</v>
          </cell>
          <cell r="B985" t="str">
            <v>2111</v>
          </cell>
          <cell r="C985" t="str">
            <v>MONTHLY ARREARS</v>
          </cell>
          <cell r="D985" t="str">
            <v>COMMERCIAL</v>
          </cell>
          <cell r="E985" t="b">
            <v>1</v>
          </cell>
          <cell r="F985" t="b">
            <v>0</v>
          </cell>
          <cell r="G985" t="str">
            <v>PUYALLUP</v>
          </cell>
          <cell r="H985" t="str">
            <v>DM-PUY</v>
          </cell>
          <cell r="I985">
            <v>3043</v>
          </cell>
          <cell r="J985" t="str">
            <v>R1.5YDEX</v>
          </cell>
          <cell r="K985" t="str">
            <v>1.5YD CONTAINER EXTRA</v>
          </cell>
          <cell r="L985">
            <v>47.88</v>
          </cell>
          <cell r="M985">
            <v>47.88</v>
          </cell>
          <cell r="N985">
            <v>0</v>
          </cell>
        </row>
        <row r="986">
          <cell r="A986" t="str">
            <v>RUSTONCOMMERCIALR1.5YDEX</v>
          </cell>
          <cell r="B986" t="str">
            <v>2111</v>
          </cell>
          <cell r="C986" t="str">
            <v>MONTHLY ARREARS</v>
          </cell>
          <cell r="D986" t="str">
            <v>COMMERCIAL</v>
          </cell>
          <cell r="E986" t="b">
            <v>1</v>
          </cell>
          <cell r="F986" t="b">
            <v>0</v>
          </cell>
          <cell r="G986" t="str">
            <v>RUSTON</v>
          </cell>
          <cell r="H986" t="str">
            <v>RUSTON</v>
          </cell>
          <cell r="I986">
            <v>3043</v>
          </cell>
          <cell r="J986" t="str">
            <v>R1.5YDEX</v>
          </cell>
          <cell r="K986" t="str">
            <v>1.5YD CONTAINER EXTRA</v>
          </cell>
          <cell r="L986">
            <v>40.29</v>
          </cell>
          <cell r="M986">
            <v>40.29</v>
          </cell>
          <cell r="N986">
            <v>0</v>
          </cell>
        </row>
        <row r="987">
          <cell r="A987" t="str">
            <v>DM-SUMCOMMERCIALR1.5YDEX</v>
          </cell>
          <cell r="B987" t="str">
            <v>2111</v>
          </cell>
          <cell r="C987" t="str">
            <v>MONTHLY ARREARS</v>
          </cell>
          <cell r="D987" t="str">
            <v>COMMERCIAL</v>
          </cell>
          <cell r="E987" t="b">
            <v>1</v>
          </cell>
          <cell r="F987" t="b">
            <v>0</v>
          </cell>
          <cell r="G987" t="str">
            <v>SUMNER</v>
          </cell>
          <cell r="H987" t="str">
            <v>DM-SUM</v>
          </cell>
          <cell r="I987">
            <v>3043</v>
          </cell>
          <cell r="J987" t="str">
            <v>R1.5YDEX</v>
          </cell>
          <cell r="K987" t="str">
            <v>1.5YD CONTAINER EXTRA</v>
          </cell>
          <cell r="L987">
            <v>43.66</v>
          </cell>
          <cell r="M987">
            <v>43.66</v>
          </cell>
          <cell r="N987">
            <v>0</v>
          </cell>
        </row>
        <row r="988">
          <cell r="A988" t="str">
            <v>VASHONCOMMERCIALR1.5YDEX</v>
          </cell>
          <cell r="B988" t="str">
            <v>2111</v>
          </cell>
          <cell r="C988" t="str">
            <v>MONTHLY ARREARS</v>
          </cell>
          <cell r="D988" t="str">
            <v>COMMERCIAL</v>
          </cell>
          <cell r="E988" t="b">
            <v>1</v>
          </cell>
          <cell r="F988" t="b">
            <v>0</v>
          </cell>
          <cell r="G988" t="str">
            <v>VASHON</v>
          </cell>
          <cell r="H988" t="str">
            <v>VASHON</v>
          </cell>
          <cell r="I988">
            <v>3043</v>
          </cell>
          <cell r="J988" t="str">
            <v>R1.5YDEX</v>
          </cell>
          <cell r="K988" t="str">
            <v>1.5YD CONTAINER EXTRA</v>
          </cell>
          <cell r="L988">
            <v>24.74</v>
          </cell>
          <cell r="M988">
            <v>24.74</v>
          </cell>
          <cell r="N988">
            <v>0</v>
          </cell>
        </row>
        <row r="989">
          <cell r="A989" t="str">
            <v>M-EDGEWOODCOMMERCIALR1.5YDTPU</v>
          </cell>
          <cell r="B989" t="str">
            <v>2111</v>
          </cell>
          <cell r="C989" t="str">
            <v>MONTHLY ARREARS</v>
          </cell>
          <cell r="D989" t="str">
            <v>COMMERCIAL</v>
          </cell>
          <cell r="E989" t="b">
            <v>0</v>
          </cell>
          <cell r="F989" t="b">
            <v>0</v>
          </cell>
          <cell r="G989" t="str">
            <v>M-EDGEWOOD</v>
          </cell>
          <cell r="H989" t="str">
            <v>M-EDGEWOOD</v>
          </cell>
          <cell r="I989">
            <v>2264</v>
          </cell>
          <cell r="J989" t="str">
            <v>R1.5YDTPU</v>
          </cell>
          <cell r="K989" t="str">
            <v>1.5YD TEMP CONTAINER</v>
          </cell>
          <cell r="L989">
            <v>152.81</v>
          </cell>
          <cell r="M989">
            <v>152.81</v>
          </cell>
          <cell r="N989">
            <v>0</v>
          </cell>
        </row>
        <row r="990">
          <cell r="A990" t="str">
            <v>M-FIFECOMMERCIALR1.5YDTPU</v>
          </cell>
          <cell r="B990" t="str">
            <v>2111</v>
          </cell>
          <cell r="C990" t="str">
            <v>MONTHLY ARREARS</v>
          </cell>
          <cell r="D990" t="str">
            <v>COMMERCIAL</v>
          </cell>
          <cell r="E990" t="b">
            <v>0</v>
          </cell>
          <cell r="F990" t="b">
            <v>0</v>
          </cell>
          <cell r="G990" t="str">
            <v>M-FIFE</v>
          </cell>
          <cell r="H990" t="str">
            <v>M-FIFE</v>
          </cell>
          <cell r="I990">
            <v>2264</v>
          </cell>
          <cell r="J990" t="str">
            <v>R1.5YDTPU</v>
          </cell>
          <cell r="K990" t="str">
            <v>1.5YD TEMP CONTAINER</v>
          </cell>
          <cell r="L990">
            <v>152.81</v>
          </cell>
          <cell r="M990">
            <v>152.81</v>
          </cell>
          <cell r="N990">
            <v>0</v>
          </cell>
        </row>
        <row r="991">
          <cell r="A991" t="str">
            <v>MURREYSCOMMERCIALR1.5YDTPU</v>
          </cell>
          <cell r="B991" t="str">
            <v>2111</v>
          </cell>
          <cell r="C991" t="str">
            <v>MONTHLY ARREARS</v>
          </cell>
          <cell r="D991" t="str">
            <v>COMMERCIAL</v>
          </cell>
          <cell r="E991" t="b">
            <v>0</v>
          </cell>
          <cell r="F991" t="b">
            <v>0</v>
          </cell>
          <cell r="G991" t="str">
            <v>MURREYS</v>
          </cell>
          <cell r="H991" t="str">
            <v>MURREYS</v>
          </cell>
          <cell r="I991">
            <v>2264</v>
          </cell>
          <cell r="J991" t="str">
            <v>R1.5YDTPU</v>
          </cell>
          <cell r="K991" t="str">
            <v>1.5YD TEMP CONTAINER</v>
          </cell>
          <cell r="L991">
            <v>152.81</v>
          </cell>
          <cell r="M991">
            <v>152.81</v>
          </cell>
          <cell r="N991">
            <v>0</v>
          </cell>
        </row>
        <row r="992">
          <cell r="A992" t="str">
            <v>VASHONCOMMERCIALR1.5YDTPU</v>
          </cell>
          <cell r="B992" t="str">
            <v>2111</v>
          </cell>
          <cell r="C992" t="str">
            <v>MONTHLY ARREARS</v>
          </cell>
          <cell r="D992" t="str">
            <v>COMMERCIAL</v>
          </cell>
          <cell r="E992" t="b">
            <v>0</v>
          </cell>
          <cell r="F992" t="b">
            <v>0</v>
          </cell>
          <cell r="G992" t="str">
            <v>VASHON</v>
          </cell>
          <cell r="H992" t="str">
            <v>VASHON</v>
          </cell>
          <cell r="I992">
            <v>2264</v>
          </cell>
          <cell r="J992" t="str">
            <v>R1.5YDTPU</v>
          </cell>
          <cell r="K992" t="str">
            <v>1.5YD TEMP CONTAINER</v>
          </cell>
          <cell r="L992">
            <v>107.4</v>
          </cell>
          <cell r="M992">
            <v>107.4</v>
          </cell>
          <cell r="N992">
            <v>0</v>
          </cell>
        </row>
        <row r="993">
          <cell r="A993" t="str">
            <v>DM-BLCOMMERCIALR1YD1W</v>
          </cell>
          <cell r="B993" t="str">
            <v>2111</v>
          </cell>
          <cell r="C993" t="str">
            <v>MONTHLY ARREARS</v>
          </cell>
          <cell r="D993" t="str">
            <v>COMMERCIAL</v>
          </cell>
          <cell r="E993" t="b">
            <v>0</v>
          </cell>
          <cell r="F993" t="b">
            <v>0</v>
          </cell>
          <cell r="G993" t="str">
            <v>BONNEY LAKE</v>
          </cell>
          <cell r="H993" t="str">
            <v>DM-BL</v>
          </cell>
          <cell r="I993">
            <v>3024</v>
          </cell>
          <cell r="J993" t="str">
            <v>R1YD1W</v>
          </cell>
          <cell r="K993" t="str">
            <v>1YD CONT 1xWEEKLY</v>
          </cell>
          <cell r="L993">
            <v>230.84</v>
          </cell>
          <cell r="M993">
            <v>230.84</v>
          </cell>
          <cell r="N993">
            <v>0</v>
          </cell>
        </row>
        <row r="994">
          <cell r="A994" t="str">
            <v>DM-BUCKCOMMERCIALR1YD1W</v>
          </cell>
          <cell r="B994" t="str">
            <v>2111</v>
          </cell>
          <cell r="C994" t="str">
            <v>MONTHLY ARREARS</v>
          </cell>
          <cell r="D994" t="str">
            <v>COMMERCIAL</v>
          </cell>
          <cell r="E994" t="b">
            <v>0</v>
          </cell>
          <cell r="F994" t="b">
            <v>0</v>
          </cell>
          <cell r="G994" t="str">
            <v>BUCKLEY</v>
          </cell>
          <cell r="H994" t="str">
            <v>DM-BUCK</v>
          </cell>
          <cell r="I994">
            <v>3024</v>
          </cell>
          <cell r="J994" t="str">
            <v>R1YD1W</v>
          </cell>
          <cell r="K994" t="str">
            <v>1YD CONT 1xWEEKLY</v>
          </cell>
          <cell r="L994">
            <v>103.54</v>
          </cell>
          <cell r="M994">
            <v>103.54</v>
          </cell>
          <cell r="N994">
            <v>0</v>
          </cell>
        </row>
        <row r="995">
          <cell r="A995" t="str">
            <v>DM-CARCOMMERCIALR1YD1W</v>
          </cell>
          <cell r="B995" t="str">
            <v>2111</v>
          </cell>
          <cell r="C995" t="str">
            <v>MONTHLY ARREARS</v>
          </cell>
          <cell r="D995" t="str">
            <v>COMMERCIAL</v>
          </cell>
          <cell r="E995" t="b">
            <v>0</v>
          </cell>
          <cell r="F995" t="b">
            <v>0</v>
          </cell>
          <cell r="G995" t="str">
            <v>CARBONADO</v>
          </cell>
          <cell r="H995" t="str">
            <v>DM-CAR</v>
          </cell>
          <cell r="I995">
            <v>3024</v>
          </cell>
          <cell r="J995" t="str">
            <v>R1YD1W</v>
          </cell>
          <cell r="K995" t="str">
            <v>1YD CONT 1xWEEKLY</v>
          </cell>
          <cell r="L995">
            <v>105.97</v>
          </cell>
          <cell r="M995">
            <v>105.97</v>
          </cell>
          <cell r="N995">
            <v>0</v>
          </cell>
        </row>
        <row r="996">
          <cell r="A996" t="str">
            <v>M-EDGEWOODCOMMERCIALR1YD1W</v>
          </cell>
          <cell r="B996" t="str">
            <v>2111</v>
          </cell>
          <cell r="C996" t="str">
            <v>MONTHLY ARREARS</v>
          </cell>
          <cell r="D996" t="str">
            <v>COMMERCIAL</v>
          </cell>
          <cell r="E996" t="b">
            <v>0</v>
          </cell>
          <cell r="F996" t="b">
            <v>0</v>
          </cell>
          <cell r="G996" t="str">
            <v>M-EDGEWOOD</v>
          </cell>
          <cell r="H996" t="str">
            <v>M-EDGEWOOD</v>
          </cell>
          <cell r="I996">
            <v>3024</v>
          </cell>
          <cell r="J996" t="str">
            <v>R1YD1W</v>
          </cell>
          <cell r="K996" t="str">
            <v>1YD CONT 1xWEEKLY</v>
          </cell>
          <cell r="L996">
            <v>103.57</v>
          </cell>
          <cell r="M996">
            <v>103.57</v>
          </cell>
          <cell r="N996">
            <v>0</v>
          </cell>
        </row>
        <row r="997">
          <cell r="A997" t="str">
            <v>M-FIFECOMMERCIALR1YD1W</v>
          </cell>
          <cell r="B997" t="str">
            <v>2111</v>
          </cell>
          <cell r="C997" t="str">
            <v>MONTHLY ARREARS</v>
          </cell>
          <cell r="D997" t="str">
            <v>COMMERCIAL</v>
          </cell>
          <cell r="E997" t="b">
            <v>0</v>
          </cell>
          <cell r="F997" t="b">
            <v>0</v>
          </cell>
          <cell r="G997" t="str">
            <v>M-FIFE</v>
          </cell>
          <cell r="H997" t="str">
            <v>M-FIFE</v>
          </cell>
          <cell r="I997">
            <v>3024</v>
          </cell>
          <cell r="J997" t="str">
            <v>R1YD1W</v>
          </cell>
          <cell r="K997" t="str">
            <v>1YD CONT 1xWEEKLY</v>
          </cell>
          <cell r="L997">
            <v>103.57</v>
          </cell>
          <cell r="M997">
            <v>103.57</v>
          </cell>
          <cell r="N997">
            <v>0</v>
          </cell>
        </row>
        <row r="998">
          <cell r="A998" t="str">
            <v>DM-MILCOMMERCIALR1YD1W</v>
          </cell>
          <cell r="B998" t="str">
            <v>2111</v>
          </cell>
          <cell r="C998" t="str">
            <v>MONTHLY ARREARS</v>
          </cell>
          <cell r="D998" t="str">
            <v>COMMERCIAL</v>
          </cell>
          <cell r="E998" t="b">
            <v>0</v>
          </cell>
          <cell r="F998" t="b">
            <v>0</v>
          </cell>
          <cell r="G998" t="str">
            <v>MILTON</v>
          </cell>
          <cell r="H998" t="str">
            <v>DM-MIL</v>
          </cell>
          <cell r="I998">
            <v>3024</v>
          </cell>
          <cell r="J998" t="str">
            <v>R1YD1W</v>
          </cell>
          <cell r="K998" t="str">
            <v>1YD CONT 1xWEEKLY</v>
          </cell>
          <cell r="L998">
            <v>226.06</v>
          </cell>
          <cell r="M998">
            <v>226.06</v>
          </cell>
          <cell r="N998">
            <v>0</v>
          </cell>
        </row>
        <row r="999">
          <cell r="A999" t="str">
            <v>MURREYSCOMMERCIALR1YD1W</v>
          </cell>
          <cell r="B999" t="str">
            <v>2111</v>
          </cell>
          <cell r="C999" t="str">
            <v>MONTHLY ARREARS</v>
          </cell>
          <cell r="D999" t="str">
            <v>COMMERCIAL</v>
          </cell>
          <cell r="E999" t="b">
            <v>0</v>
          </cell>
          <cell r="F999" t="b">
            <v>0</v>
          </cell>
          <cell r="G999" t="str">
            <v>MURREYS</v>
          </cell>
          <cell r="H999" t="str">
            <v>MURREYS</v>
          </cell>
          <cell r="I999">
            <v>3024</v>
          </cell>
          <cell r="J999" t="str">
            <v>R1YD1W</v>
          </cell>
          <cell r="K999" t="str">
            <v>1YD CONT 1xWEEKLY</v>
          </cell>
          <cell r="L999">
            <v>103.57</v>
          </cell>
          <cell r="M999">
            <v>103.57</v>
          </cell>
          <cell r="N999">
            <v>0</v>
          </cell>
        </row>
        <row r="1000">
          <cell r="A1000" t="str">
            <v>DM-ORTCOMMERCIALR1YD1W</v>
          </cell>
          <cell r="B1000" t="str">
            <v>2111</v>
          </cell>
          <cell r="C1000" t="str">
            <v>MONTHLY ARREARS</v>
          </cell>
          <cell r="D1000" t="str">
            <v>COMMERCIAL</v>
          </cell>
          <cell r="E1000" t="b">
            <v>0</v>
          </cell>
          <cell r="F1000" t="b">
            <v>0</v>
          </cell>
          <cell r="G1000" t="str">
            <v>ORTING</v>
          </cell>
          <cell r="H1000" t="str">
            <v>DM-ORT</v>
          </cell>
          <cell r="I1000">
            <v>3024</v>
          </cell>
          <cell r="J1000" t="str">
            <v>R1YD1W</v>
          </cell>
          <cell r="K1000" t="str">
            <v>1YD CONT 1xWEEKLY</v>
          </cell>
          <cell r="L1000">
            <v>223.5</v>
          </cell>
          <cell r="M1000">
            <v>223.5</v>
          </cell>
          <cell r="N1000">
            <v>0</v>
          </cell>
        </row>
        <row r="1001">
          <cell r="A1001" t="str">
            <v>DM-PUYCOMMERCIALR1YD1W</v>
          </cell>
          <cell r="B1001" t="str">
            <v>2111</v>
          </cell>
          <cell r="C1001" t="str">
            <v>MONTHLY ARREARS</v>
          </cell>
          <cell r="D1001" t="str">
            <v>COMMERCIAL</v>
          </cell>
          <cell r="E1001" t="b">
            <v>0</v>
          </cell>
          <cell r="F1001" t="b">
            <v>0</v>
          </cell>
          <cell r="G1001" t="str">
            <v>PUYALLUP</v>
          </cell>
          <cell r="H1001" t="str">
            <v>DM-PUY</v>
          </cell>
          <cell r="I1001">
            <v>3024</v>
          </cell>
          <cell r="J1001" t="str">
            <v>R1YD1W</v>
          </cell>
          <cell r="K1001" t="str">
            <v>1YD CONT 1xWEEKLY</v>
          </cell>
          <cell r="L1001">
            <v>247.82</v>
          </cell>
          <cell r="M1001">
            <v>247.82</v>
          </cell>
          <cell r="N1001">
            <v>0</v>
          </cell>
        </row>
        <row r="1002">
          <cell r="A1002" t="str">
            <v>RUSTONCOMMERCIALR1YD1W</v>
          </cell>
          <cell r="B1002" t="str">
            <v>2111</v>
          </cell>
          <cell r="C1002" t="str">
            <v>MONTHLY ARREARS</v>
          </cell>
          <cell r="D1002" t="str">
            <v>COMMERCIAL</v>
          </cell>
          <cell r="E1002" t="b">
            <v>0</v>
          </cell>
          <cell r="F1002" t="b">
            <v>0</v>
          </cell>
          <cell r="G1002" t="str">
            <v>RUSTON</v>
          </cell>
          <cell r="H1002" t="str">
            <v>RUSTON</v>
          </cell>
          <cell r="I1002">
            <v>3024</v>
          </cell>
          <cell r="J1002" t="str">
            <v>R1YD1W</v>
          </cell>
          <cell r="K1002" t="str">
            <v>1YD CONT 1xWEEKLY</v>
          </cell>
          <cell r="L1002">
            <v>161.47999999999999</v>
          </cell>
          <cell r="M1002">
            <v>161.47999999999999</v>
          </cell>
          <cell r="N1002">
            <v>0</v>
          </cell>
        </row>
        <row r="1003">
          <cell r="A1003" t="str">
            <v>DM-SUMCOMMERCIALR1YD1W</v>
          </cell>
          <cell r="B1003" t="str">
            <v>2111</v>
          </cell>
          <cell r="C1003" t="str">
            <v>MONTHLY ARREARS</v>
          </cell>
          <cell r="D1003" t="str">
            <v>COMMERCIAL</v>
          </cell>
          <cell r="E1003" t="b">
            <v>0</v>
          </cell>
          <cell r="F1003" t="b">
            <v>0</v>
          </cell>
          <cell r="G1003" t="str">
            <v>SUMNER</v>
          </cell>
          <cell r="H1003" t="str">
            <v>DM-SUM</v>
          </cell>
          <cell r="I1003">
            <v>3024</v>
          </cell>
          <cell r="J1003" t="str">
            <v>R1YD1W</v>
          </cell>
          <cell r="K1003" t="str">
            <v>1YD CONT 1xWEEKLY</v>
          </cell>
          <cell r="L1003">
            <v>242.72</v>
          </cell>
          <cell r="M1003">
            <v>242.72</v>
          </cell>
          <cell r="N1003">
            <v>0</v>
          </cell>
        </row>
        <row r="1004">
          <cell r="A1004" t="str">
            <v>VASHONCOMMERCIALR1YD1W</v>
          </cell>
          <cell r="B1004" t="str">
            <v>2111</v>
          </cell>
          <cell r="C1004" t="str">
            <v>MONTHLY ARREARS</v>
          </cell>
          <cell r="D1004" t="str">
            <v>COMMERCIAL</v>
          </cell>
          <cell r="E1004" t="b">
            <v>0</v>
          </cell>
          <cell r="F1004" t="b">
            <v>0</v>
          </cell>
          <cell r="G1004" t="str">
            <v>VASHON</v>
          </cell>
          <cell r="H1004" t="str">
            <v>VASHON</v>
          </cell>
          <cell r="I1004">
            <v>3024</v>
          </cell>
          <cell r="J1004" t="str">
            <v>R1YD1W</v>
          </cell>
          <cell r="K1004" t="str">
            <v>1YD CONT 1xWEEKLY</v>
          </cell>
          <cell r="L1004">
            <v>84.39</v>
          </cell>
          <cell r="M1004">
            <v>84.39</v>
          </cell>
          <cell r="N1004">
            <v>0</v>
          </cell>
        </row>
        <row r="1005">
          <cell r="A1005" t="str">
            <v>DM-BLCOMMERCIALR1YD2W</v>
          </cell>
          <cell r="B1005" t="str">
            <v>2111</v>
          </cell>
          <cell r="C1005" t="str">
            <v>MONTHLY ARREARS</v>
          </cell>
          <cell r="D1005" t="str">
            <v>COMMERCIAL</v>
          </cell>
          <cell r="E1005" t="b">
            <v>0</v>
          </cell>
          <cell r="F1005" t="b">
            <v>0</v>
          </cell>
          <cell r="G1005" t="str">
            <v>BONNEY LAKE</v>
          </cell>
          <cell r="H1005" t="str">
            <v>DM-BL</v>
          </cell>
          <cell r="I1005">
            <v>3025</v>
          </cell>
          <cell r="J1005" t="str">
            <v>R1YD2W</v>
          </cell>
          <cell r="K1005" t="str">
            <v>1YD CONT 2xWEEKLY</v>
          </cell>
          <cell r="L1005">
            <v>469.66</v>
          </cell>
          <cell r="M1005">
            <v>469.66</v>
          </cell>
          <cell r="N1005">
            <v>0</v>
          </cell>
        </row>
        <row r="1006">
          <cell r="A1006" t="str">
            <v>DM-BUCKCOMMERCIALR1YD2W</v>
          </cell>
          <cell r="B1006" t="str">
            <v>2111</v>
          </cell>
          <cell r="C1006" t="str">
            <v>MONTHLY ARREARS</v>
          </cell>
          <cell r="D1006" t="str">
            <v>COMMERCIAL</v>
          </cell>
          <cell r="E1006" t="b">
            <v>0</v>
          </cell>
          <cell r="F1006" t="b">
            <v>0</v>
          </cell>
          <cell r="G1006" t="str">
            <v>BUCKLEY</v>
          </cell>
          <cell r="H1006" t="str">
            <v>DM-BUCK</v>
          </cell>
          <cell r="I1006">
            <v>3025</v>
          </cell>
          <cell r="J1006" t="str">
            <v>R1YD2W</v>
          </cell>
          <cell r="K1006" t="str">
            <v>1YD CONT 2xWEEKLY</v>
          </cell>
          <cell r="L1006">
            <v>220.51</v>
          </cell>
          <cell r="M1006">
            <v>220.51</v>
          </cell>
          <cell r="N1006">
            <v>0</v>
          </cell>
        </row>
        <row r="1007">
          <cell r="A1007" t="str">
            <v>M-EDGEWOODCOMMERCIALR1YD2W</v>
          </cell>
          <cell r="B1007" t="str">
            <v>2111</v>
          </cell>
          <cell r="C1007" t="str">
            <v>MONTHLY ARREARS</v>
          </cell>
          <cell r="D1007" t="str">
            <v>COMMERCIAL</v>
          </cell>
          <cell r="E1007" t="b">
            <v>0</v>
          </cell>
          <cell r="F1007" t="b">
            <v>0</v>
          </cell>
          <cell r="G1007" t="str">
            <v>M-EDGEWOOD</v>
          </cell>
          <cell r="H1007" t="str">
            <v>M-EDGEWOOD</v>
          </cell>
          <cell r="I1007">
            <v>3025</v>
          </cell>
          <cell r="J1007" t="str">
            <v>R1YD2W</v>
          </cell>
          <cell r="K1007" t="str">
            <v>1YD CONT 2xWEEKLY</v>
          </cell>
          <cell r="L1007">
            <v>207.14</v>
          </cell>
          <cell r="M1007">
            <v>207.14</v>
          </cell>
          <cell r="N1007">
            <v>0</v>
          </cell>
        </row>
        <row r="1008">
          <cell r="A1008" t="str">
            <v>M-FIFECOMMERCIALR1YD2W</v>
          </cell>
          <cell r="B1008" t="str">
            <v>2111</v>
          </cell>
          <cell r="C1008" t="str">
            <v>MONTHLY ARREARS</v>
          </cell>
          <cell r="D1008" t="str">
            <v>COMMERCIAL</v>
          </cell>
          <cell r="E1008" t="b">
            <v>0</v>
          </cell>
          <cell r="F1008" t="b">
            <v>0</v>
          </cell>
          <cell r="G1008" t="str">
            <v>M-FIFE</v>
          </cell>
          <cell r="H1008" t="str">
            <v>M-FIFE</v>
          </cell>
          <cell r="I1008">
            <v>3025</v>
          </cell>
          <cell r="J1008" t="str">
            <v>R1YD2W</v>
          </cell>
          <cell r="K1008" t="str">
            <v>1YD CONT 2xWEEKLY</v>
          </cell>
          <cell r="L1008">
            <v>207.14</v>
          </cell>
          <cell r="M1008">
            <v>207.14</v>
          </cell>
          <cell r="N1008">
            <v>0</v>
          </cell>
        </row>
        <row r="1009">
          <cell r="A1009" t="str">
            <v>DM-MILCOMMERCIALR1YD2W</v>
          </cell>
          <cell r="B1009" t="str">
            <v>2111</v>
          </cell>
          <cell r="C1009" t="str">
            <v>MONTHLY ARREARS</v>
          </cell>
          <cell r="D1009" t="str">
            <v>COMMERCIAL</v>
          </cell>
          <cell r="E1009" t="b">
            <v>0</v>
          </cell>
          <cell r="F1009" t="b">
            <v>0</v>
          </cell>
          <cell r="G1009" t="str">
            <v>MILTON</v>
          </cell>
          <cell r="H1009" t="str">
            <v>DM-MIL</v>
          </cell>
          <cell r="I1009">
            <v>3025</v>
          </cell>
          <cell r="J1009" t="str">
            <v>R1YD2W</v>
          </cell>
          <cell r="K1009" t="str">
            <v>1YD CONT 2xWEEKLY</v>
          </cell>
          <cell r="L1009">
            <v>435.64</v>
          </cell>
          <cell r="M1009">
            <v>435.64</v>
          </cell>
          <cell r="N1009">
            <v>0</v>
          </cell>
        </row>
        <row r="1010">
          <cell r="A1010" t="str">
            <v>MURREYSCOMMERCIALR1YD2W</v>
          </cell>
          <cell r="B1010" t="str">
            <v>2111</v>
          </cell>
          <cell r="C1010" t="str">
            <v>MONTHLY ARREARS</v>
          </cell>
          <cell r="D1010" t="str">
            <v>COMMERCIAL</v>
          </cell>
          <cell r="E1010" t="b">
            <v>0</v>
          </cell>
          <cell r="F1010" t="b">
            <v>0</v>
          </cell>
          <cell r="G1010" t="str">
            <v>MURREYS</v>
          </cell>
          <cell r="H1010" t="str">
            <v>MURREYS</v>
          </cell>
          <cell r="I1010">
            <v>3025</v>
          </cell>
          <cell r="J1010" t="str">
            <v>R1YD2W</v>
          </cell>
          <cell r="K1010" t="str">
            <v>1YD CONT 2xWEEKLY</v>
          </cell>
          <cell r="L1010">
            <v>207.14</v>
          </cell>
          <cell r="M1010">
            <v>207.14</v>
          </cell>
          <cell r="N1010">
            <v>0</v>
          </cell>
        </row>
        <row r="1011">
          <cell r="A1011" t="str">
            <v>DM-PUYCOMMERCIALR1YD2W</v>
          </cell>
          <cell r="B1011" t="str">
            <v>2111</v>
          </cell>
          <cell r="C1011" t="str">
            <v>MONTHLY ARREARS</v>
          </cell>
          <cell r="D1011" t="str">
            <v>COMMERCIAL</v>
          </cell>
          <cell r="E1011" t="b">
            <v>0</v>
          </cell>
          <cell r="F1011" t="b">
            <v>0</v>
          </cell>
          <cell r="G1011" t="str">
            <v>PUYALLUP</v>
          </cell>
          <cell r="H1011" t="str">
            <v>DM-PUY</v>
          </cell>
          <cell r="I1011">
            <v>3025</v>
          </cell>
          <cell r="J1011" t="str">
            <v>R1YD2W</v>
          </cell>
          <cell r="K1011" t="str">
            <v>1YD CONT 2xWEEKLY</v>
          </cell>
          <cell r="L1011">
            <v>480.74</v>
          </cell>
          <cell r="M1011">
            <v>480.74</v>
          </cell>
          <cell r="N1011">
            <v>0</v>
          </cell>
        </row>
        <row r="1012">
          <cell r="A1012" t="str">
            <v>RUSTONCOMMERCIALR1YD2W</v>
          </cell>
          <cell r="B1012" t="str">
            <v>2111</v>
          </cell>
          <cell r="C1012" t="str">
            <v>MONTHLY ARREARS</v>
          </cell>
          <cell r="D1012" t="str">
            <v>COMMERCIAL</v>
          </cell>
          <cell r="E1012" t="b">
            <v>0</v>
          </cell>
          <cell r="F1012" t="b">
            <v>0</v>
          </cell>
          <cell r="G1012" t="str">
            <v>RUSTON</v>
          </cell>
          <cell r="H1012" t="str">
            <v>RUSTON</v>
          </cell>
          <cell r="I1012">
            <v>3025</v>
          </cell>
          <cell r="J1012" t="str">
            <v>R1YD2W</v>
          </cell>
          <cell r="K1012" t="str">
            <v>1YD CONT 2xWEEKLY</v>
          </cell>
          <cell r="L1012">
            <v>322.95999999999998</v>
          </cell>
          <cell r="M1012">
            <v>322.95999999999998</v>
          </cell>
          <cell r="N1012">
            <v>0</v>
          </cell>
        </row>
        <row r="1013">
          <cell r="A1013" t="str">
            <v>DM-SUMCOMMERCIALR1YD2W</v>
          </cell>
          <cell r="B1013" t="str">
            <v>2111</v>
          </cell>
          <cell r="C1013" t="str">
            <v>MONTHLY ARREARS</v>
          </cell>
          <cell r="D1013" t="str">
            <v>COMMERCIAL</v>
          </cell>
          <cell r="E1013" t="b">
            <v>0</v>
          </cell>
          <cell r="F1013" t="b">
            <v>0</v>
          </cell>
          <cell r="G1013" t="str">
            <v>SUMNER</v>
          </cell>
          <cell r="H1013" t="str">
            <v>DM-SUM</v>
          </cell>
          <cell r="I1013">
            <v>3025</v>
          </cell>
          <cell r="J1013" t="str">
            <v>R1YD2W</v>
          </cell>
          <cell r="K1013" t="str">
            <v>1YD CONT 2xWEEKLY</v>
          </cell>
          <cell r="L1013">
            <v>485.48</v>
          </cell>
          <cell r="M1013">
            <v>485.48</v>
          </cell>
          <cell r="N1013">
            <v>0</v>
          </cell>
        </row>
        <row r="1014">
          <cell r="A1014" t="str">
            <v>VASHONCOMMERCIALR1YD2W</v>
          </cell>
          <cell r="B1014" t="str">
            <v>2111</v>
          </cell>
          <cell r="C1014" t="str">
            <v>MONTHLY ARREARS</v>
          </cell>
          <cell r="D1014" t="str">
            <v>COMMERCIAL</v>
          </cell>
          <cell r="E1014" t="b">
            <v>0</v>
          </cell>
          <cell r="F1014" t="b">
            <v>0</v>
          </cell>
          <cell r="G1014" t="str">
            <v>VASHON</v>
          </cell>
          <cell r="H1014" t="str">
            <v>VASHON</v>
          </cell>
          <cell r="I1014">
            <v>3025</v>
          </cell>
          <cell r="J1014" t="str">
            <v>R1YD2W</v>
          </cell>
          <cell r="K1014" t="str">
            <v>1YD CONT 2xWEEKLY</v>
          </cell>
          <cell r="L1014">
            <v>168.78</v>
          </cell>
          <cell r="M1014">
            <v>168.78</v>
          </cell>
          <cell r="N1014">
            <v>0</v>
          </cell>
        </row>
        <row r="1015">
          <cell r="A1015" t="str">
            <v>M-EDGEWOODCOMMERCIALR1YD3W</v>
          </cell>
          <cell r="B1015" t="str">
            <v>2111</v>
          </cell>
          <cell r="C1015" t="str">
            <v>MONTHLY ARREARS</v>
          </cell>
          <cell r="D1015" t="str">
            <v>COMMERCIAL</v>
          </cell>
          <cell r="E1015" t="b">
            <v>0</v>
          </cell>
          <cell r="F1015" t="b">
            <v>0</v>
          </cell>
          <cell r="G1015" t="str">
            <v>M-EDGEWOOD</v>
          </cell>
          <cell r="H1015" t="str">
            <v>M-EDGEWOOD</v>
          </cell>
          <cell r="I1015">
            <v>3026</v>
          </cell>
          <cell r="J1015" t="str">
            <v>R1YD3W</v>
          </cell>
          <cell r="K1015" t="str">
            <v>1YD CONT 3xWEEKLY</v>
          </cell>
          <cell r="L1015">
            <v>310.70999999999998</v>
          </cell>
          <cell r="M1015">
            <v>310.70999999999998</v>
          </cell>
          <cell r="N1015">
            <v>0</v>
          </cell>
        </row>
        <row r="1016">
          <cell r="A1016" t="str">
            <v>M-FIFECOMMERCIALR1YD3W</v>
          </cell>
          <cell r="B1016" t="str">
            <v>2111</v>
          </cell>
          <cell r="C1016" t="str">
            <v>MONTHLY ARREARS</v>
          </cell>
          <cell r="D1016" t="str">
            <v>COMMERCIAL</v>
          </cell>
          <cell r="E1016" t="b">
            <v>0</v>
          </cell>
          <cell r="F1016" t="b">
            <v>0</v>
          </cell>
          <cell r="G1016" t="str">
            <v>M-FIFE</v>
          </cell>
          <cell r="H1016" t="str">
            <v>M-FIFE</v>
          </cell>
          <cell r="I1016">
            <v>3026</v>
          </cell>
          <cell r="J1016" t="str">
            <v>R1YD3W</v>
          </cell>
          <cell r="K1016" t="str">
            <v>1YD CONT 3xWEEKLY</v>
          </cell>
          <cell r="L1016">
            <v>310.70999999999998</v>
          </cell>
          <cell r="M1016">
            <v>310.70999999999998</v>
          </cell>
          <cell r="N1016">
            <v>0</v>
          </cell>
        </row>
        <row r="1017">
          <cell r="A1017" t="str">
            <v>MURREYSCOMMERCIALR1YD3W</v>
          </cell>
          <cell r="B1017" t="str">
            <v>2111</v>
          </cell>
          <cell r="C1017" t="str">
            <v>MONTHLY ARREARS</v>
          </cell>
          <cell r="D1017" t="str">
            <v>COMMERCIAL</v>
          </cell>
          <cell r="E1017" t="b">
            <v>0</v>
          </cell>
          <cell r="F1017" t="b">
            <v>0</v>
          </cell>
          <cell r="G1017" t="str">
            <v>MURREYS</v>
          </cell>
          <cell r="H1017" t="str">
            <v>MURREYS</v>
          </cell>
          <cell r="I1017">
            <v>3026</v>
          </cell>
          <cell r="J1017" t="str">
            <v>R1YD3W</v>
          </cell>
          <cell r="K1017" t="str">
            <v>1YD CONT 3xWEEKLY</v>
          </cell>
          <cell r="L1017">
            <v>310.70999999999998</v>
          </cell>
          <cell r="M1017">
            <v>310.70999999999998</v>
          </cell>
          <cell r="N1017">
            <v>0</v>
          </cell>
        </row>
        <row r="1018">
          <cell r="A1018" t="str">
            <v>VASHONCOMMERCIALR1YD3W</v>
          </cell>
          <cell r="B1018" t="str">
            <v>2111</v>
          </cell>
          <cell r="C1018" t="str">
            <v>MONTHLY ARREARS</v>
          </cell>
          <cell r="D1018" t="str">
            <v>COMMERCIAL</v>
          </cell>
          <cell r="E1018" t="b">
            <v>0</v>
          </cell>
          <cell r="F1018" t="b">
            <v>0</v>
          </cell>
          <cell r="G1018" t="str">
            <v>VASHON</v>
          </cell>
          <cell r="H1018" t="str">
            <v>VASHON</v>
          </cell>
          <cell r="I1018">
            <v>3026</v>
          </cell>
          <cell r="J1018" t="str">
            <v>R1YD3W</v>
          </cell>
          <cell r="K1018" t="str">
            <v>1YD CONT 3xWEEKLY</v>
          </cell>
          <cell r="L1018">
            <v>253.17</v>
          </cell>
          <cell r="M1018">
            <v>253.17</v>
          </cell>
          <cell r="N1018">
            <v>0</v>
          </cell>
        </row>
        <row r="1019">
          <cell r="A1019" t="str">
            <v>M-EDGEWOODCOMMERCIALR1YD5W</v>
          </cell>
          <cell r="B1019" t="str">
            <v>2111</v>
          </cell>
          <cell r="C1019" t="str">
            <v>MONTHLY ARREARS</v>
          </cell>
          <cell r="D1019" t="str">
            <v>COMMERCIAL</v>
          </cell>
          <cell r="E1019" t="b">
            <v>0</v>
          </cell>
          <cell r="F1019" t="b">
            <v>0</v>
          </cell>
          <cell r="G1019" t="str">
            <v>M-EDGEWOOD</v>
          </cell>
          <cell r="H1019" t="str">
            <v>M-EDGEWOOD</v>
          </cell>
          <cell r="I1019">
            <v>3028</v>
          </cell>
          <cell r="J1019" t="str">
            <v>R1YD5W</v>
          </cell>
          <cell r="K1019" t="str">
            <v>1YD CONT 5xWEEKLY</v>
          </cell>
          <cell r="L1019">
            <v>517.85</v>
          </cell>
          <cell r="M1019">
            <v>517.85</v>
          </cell>
          <cell r="N1019">
            <v>0</v>
          </cell>
        </row>
        <row r="1020">
          <cell r="A1020" t="str">
            <v>M-FIFECOMMERCIALR1YD5W</v>
          </cell>
          <cell r="B1020" t="str">
            <v>2111</v>
          </cell>
          <cell r="C1020" t="str">
            <v>MONTHLY ARREARS</v>
          </cell>
          <cell r="D1020" t="str">
            <v>COMMERCIAL</v>
          </cell>
          <cell r="E1020" t="b">
            <v>0</v>
          </cell>
          <cell r="F1020" t="b">
            <v>0</v>
          </cell>
          <cell r="G1020" t="str">
            <v>M-FIFE</v>
          </cell>
          <cell r="H1020" t="str">
            <v>M-FIFE</v>
          </cell>
          <cell r="I1020">
            <v>3028</v>
          </cell>
          <cell r="J1020" t="str">
            <v>R1YD5W</v>
          </cell>
          <cell r="K1020" t="str">
            <v>1YD CONT 5xWEEKLY</v>
          </cell>
          <cell r="L1020">
            <v>517.85</v>
          </cell>
          <cell r="M1020">
            <v>517.85</v>
          </cell>
          <cell r="N1020">
            <v>0</v>
          </cell>
        </row>
        <row r="1021">
          <cell r="A1021" t="str">
            <v>MURREYSCOMMERCIALR1YD5W</v>
          </cell>
          <cell r="B1021" t="str">
            <v>2111</v>
          </cell>
          <cell r="C1021" t="str">
            <v>MONTHLY ARREARS</v>
          </cell>
          <cell r="D1021" t="str">
            <v>COMMERCIAL</v>
          </cell>
          <cell r="E1021" t="b">
            <v>0</v>
          </cell>
          <cell r="F1021" t="b">
            <v>0</v>
          </cell>
          <cell r="G1021" t="str">
            <v>MURREYS</v>
          </cell>
          <cell r="H1021" t="str">
            <v>MURREYS</v>
          </cell>
          <cell r="I1021">
            <v>3028</v>
          </cell>
          <cell r="J1021" t="str">
            <v>R1YD5W</v>
          </cell>
          <cell r="K1021" t="str">
            <v>1YD CONT 5xWEEKLY</v>
          </cell>
          <cell r="L1021">
            <v>517.85</v>
          </cell>
          <cell r="M1021">
            <v>517.85</v>
          </cell>
          <cell r="N1021">
            <v>0</v>
          </cell>
        </row>
        <row r="1022">
          <cell r="A1022" t="str">
            <v>VASHONCOMMERCIALR1YD5W</v>
          </cell>
          <cell r="B1022" t="str">
            <v>2111</v>
          </cell>
          <cell r="C1022" t="str">
            <v>MONTHLY ARREARS</v>
          </cell>
          <cell r="D1022" t="str">
            <v>COMMERCIAL</v>
          </cell>
          <cell r="E1022" t="b">
            <v>0</v>
          </cell>
          <cell r="F1022" t="b">
            <v>0</v>
          </cell>
          <cell r="G1022" t="str">
            <v>VASHON</v>
          </cell>
          <cell r="H1022" t="str">
            <v>VASHON</v>
          </cell>
          <cell r="I1022">
            <v>3028</v>
          </cell>
          <cell r="J1022" t="str">
            <v>R1YD5W</v>
          </cell>
          <cell r="K1022" t="str">
            <v>1YD CONT 5xWEEKLY</v>
          </cell>
          <cell r="L1022">
            <v>421.95</v>
          </cell>
          <cell r="M1022">
            <v>421.95</v>
          </cell>
          <cell r="N1022">
            <v>0</v>
          </cell>
        </row>
        <row r="1023">
          <cell r="A1023" t="str">
            <v>VASHONCOMMERCIALR1YDEOW</v>
          </cell>
          <cell r="B1023" t="str">
            <v>2111</v>
          </cell>
          <cell r="C1023" t="str">
            <v>MONTHLY ARREARS</v>
          </cell>
          <cell r="D1023" t="str">
            <v>COMMERCIAL</v>
          </cell>
          <cell r="E1023" t="b">
            <v>0</v>
          </cell>
          <cell r="F1023" t="b">
            <v>0</v>
          </cell>
          <cell r="G1023" t="str">
            <v>VASHON</v>
          </cell>
          <cell r="H1023" t="str">
            <v>VASHON</v>
          </cell>
          <cell r="I1023">
            <v>3111</v>
          </cell>
          <cell r="J1023" t="str">
            <v>R1YDEOW</v>
          </cell>
          <cell r="K1023" t="str">
            <v>1YD CONT EOW</v>
          </cell>
          <cell r="L1023">
            <v>42.29</v>
          </cell>
          <cell r="M1023">
            <v>42.29</v>
          </cell>
          <cell r="N1023">
            <v>0</v>
          </cell>
        </row>
        <row r="1024">
          <cell r="A1024" t="str">
            <v>DM-BLCOMMERCIALR1YDEX</v>
          </cell>
          <cell r="B1024" t="str">
            <v>2111</v>
          </cell>
          <cell r="C1024" t="str">
            <v>ONCALL</v>
          </cell>
          <cell r="D1024" t="str">
            <v>COMMERCIAL</v>
          </cell>
          <cell r="E1024" t="b">
            <v>1</v>
          </cell>
          <cell r="F1024" t="b">
            <v>0</v>
          </cell>
          <cell r="G1024" t="str">
            <v>BONNEY LAKE</v>
          </cell>
          <cell r="H1024" t="str">
            <v>DM-BL</v>
          </cell>
          <cell r="I1024">
            <v>3042</v>
          </cell>
          <cell r="J1024" t="str">
            <v>R1YDEX</v>
          </cell>
          <cell r="K1024" t="str">
            <v>1YD CONTAINER EXTRA</v>
          </cell>
          <cell r="L1024">
            <v>29.65</v>
          </cell>
          <cell r="M1024">
            <v>29.65</v>
          </cell>
          <cell r="N1024">
            <v>0</v>
          </cell>
        </row>
        <row r="1025">
          <cell r="A1025" t="str">
            <v>DM-BUCKCOMMERCIALR1YDEX</v>
          </cell>
          <cell r="B1025" t="str">
            <v>2111</v>
          </cell>
          <cell r="C1025" t="str">
            <v>ONCALL</v>
          </cell>
          <cell r="D1025" t="str">
            <v>COMMERCIAL</v>
          </cell>
          <cell r="E1025" t="b">
            <v>1</v>
          </cell>
          <cell r="F1025" t="b">
            <v>0</v>
          </cell>
          <cell r="G1025" t="str">
            <v>BUCKLEY</v>
          </cell>
          <cell r="H1025" t="str">
            <v>DM-BUCK</v>
          </cell>
          <cell r="I1025">
            <v>3042</v>
          </cell>
          <cell r="J1025" t="str">
            <v>R1YDEX</v>
          </cell>
          <cell r="K1025" t="str">
            <v>1YD CONTAINER EXTRA</v>
          </cell>
          <cell r="L1025">
            <v>28.81</v>
          </cell>
          <cell r="M1025">
            <v>28.81</v>
          </cell>
          <cell r="N1025">
            <v>0</v>
          </cell>
        </row>
        <row r="1026">
          <cell r="A1026" t="str">
            <v>DM-CARCOMMERCIALR1YDEX</v>
          </cell>
          <cell r="B1026" t="str">
            <v>2111</v>
          </cell>
          <cell r="C1026" t="str">
            <v>ONCALL</v>
          </cell>
          <cell r="D1026" t="str">
            <v>COMMERCIAL</v>
          </cell>
          <cell r="E1026" t="b">
            <v>1</v>
          </cell>
          <cell r="F1026" t="b">
            <v>0</v>
          </cell>
          <cell r="G1026" t="str">
            <v>CARBONADO</v>
          </cell>
          <cell r="H1026" t="str">
            <v>DM-CAR</v>
          </cell>
          <cell r="I1026">
            <v>3042</v>
          </cell>
          <cell r="J1026" t="str">
            <v>R1YDEX</v>
          </cell>
          <cell r="K1026" t="str">
            <v>1YD CONTAINER EXTRA</v>
          </cell>
          <cell r="L1026">
            <v>25.26</v>
          </cell>
          <cell r="M1026">
            <v>25.26</v>
          </cell>
          <cell r="N1026">
            <v>0</v>
          </cell>
        </row>
        <row r="1027">
          <cell r="A1027" t="str">
            <v>M-EDGEWOODCOMMERCIALR1YDEX</v>
          </cell>
          <cell r="B1027" t="str">
            <v>2111</v>
          </cell>
          <cell r="C1027" t="str">
            <v>ONCALL</v>
          </cell>
          <cell r="D1027" t="str">
            <v>COMMERCIAL</v>
          </cell>
          <cell r="E1027" t="b">
            <v>1</v>
          </cell>
          <cell r="F1027" t="b">
            <v>0</v>
          </cell>
          <cell r="G1027" t="str">
            <v>M-EDGEWOOD</v>
          </cell>
          <cell r="H1027" t="str">
            <v>M-EDGEWOOD</v>
          </cell>
          <cell r="I1027">
            <v>3042</v>
          </cell>
          <cell r="J1027" t="str">
            <v>R1YDEX</v>
          </cell>
          <cell r="K1027" t="str">
            <v>1YD CONTAINER EXTRA</v>
          </cell>
          <cell r="L1027">
            <v>26.09</v>
          </cell>
          <cell r="M1027">
            <v>26.09</v>
          </cell>
          <cell r="N1027">
            <v>0</v>
          </cell>
        </row>
        <row r="1028">
          <cell r="A1028" t="str">
            <v>M-FIFECOMMERCIALR1YDEX</v>
          </cell>
          <cell r="B1028" t="str">
            <v>2111</v>
          </cell>
          <cell r="C1028" t="str">
            <v>ONCALL</v>
          </cell>
          <cell r="D1028" t="str">
            <v>COMMERCIAL</v>
          </cell>
          <cell r="E1028" t="b">
            <v>1</v>
          </cell>
          <cell r="F1028" t="b">
            <v>0</v>
          </cell>
          <cell r="G1028" t="str">
            <v>M-FIFE</v>
          </cell>
          <cell r="H1028" t="str">
            <v>M-FIFE</v>
          </cell>
          <cell r="I1028">
            <v>3042</v>
          </cell>
          <cell r="J1028" t="str">
            <v>R1YDEX</v>
          </cell>
          <cell r="K1028" t="str">
            <v>1YD CONTAINER EXTRA</v>
          </cell>
          <cell r="L1028">
            <v>26.09</v>
          </cell>
          <cell r="M1028">
            <v>26.09</v>
          </cell>
          <cell r="N1028">
            <v>0</v>
          </cell>
        </row>
        <row r="1029">
          <cell r="A1029" t="str">
            <v>DM-MILCOMMERCIALR1YDEX</v>
          </cell>
          <cell r="B1029" t="str">
            <v>2111</v>
          </cell>
          <cell r="C1029" t="str">
            <v>ONCALL</v>
          </cell>
          <cell r="D1029" t="str">
            <v>COMMERCIAL</v>
          </cell>
          <cell r="E1029" t="b">
            <v>1</v>
          </cell>
          <cell r="F1029" t="b">
            <v>0</v>
          </cell>
          <cell r="G1029" t="str">
            <v>MILTON</v>
          </cell>
          <cell r="H1029" t="str">
            <v>DM-MIL</v>
          </cell>
          <cell r="I1029">
            <v>3042</v>
          </cell>
          <cell r="J1029" t="str">
            <v>R1YDEX</v>
          </cell>
          <cell r="K1029" t="str">
            <v>1YD CONTAINER EXTRA</v>
          </cell>
          <cell r="L1029">
            <v>27.09</v>
          </cell>
          <cell r="M1029">
            <v>27.09</v>
          </cell>
          <cell r="N1029">
            <v>0</v>
          </cell>
        </row>
        <row r="1030">
          <cell r="A1030" t="str">
            <v>MURREYSCOMMERCIALR1YDEX</v>
          </cell>
          <cell r="B1030" t="str">
            <v>2111</v>
          </cell>
          <cell r="C1030" t="str">
            <v>ONCALL</v>
          </cell>
          <cell r="D1030" t="str">
            <v>COMMERCIAL</v>
          </cell>
          <cell r="E1030" t="b">
            <v>1</v>
          </cell>
          <cell r="F1030" t="b">
            <v>0</v>
          </cell>
          <cell r="G1030" t="str">
            <v>MURREYS</v>
          </cell>
          <cell r="H1030" t="str">
            <v>MURREYS</v>
          </cell>
          <cell r="I1030">
            <v>3042</v>
          </cell>
          <cell r="J1030" t="str">
            <v>R1YDEX</v>
          </cell>
          <cell r="K1030" t="str">
            <v>1YD CONTAINER EXTRA</v>
          </cell>
          <cell r="L1030">
            <v>26.09</v>
          </cell>
          <cell r="M1030">
            <v>26.09</v>
          </cell>
          <cell r="N1030">
            <v>0</v>
          </cell>
        </row>
        <row r="1031">
          <cell r="A1031" t="str">
            <v>DM-ORTCOMMERCIALR1YDEX</v>
          </cell>
          <cell r="B1031" t="str">
            <v>2111</v>
          </cell>
          <cell r="C1031" t="str">
            <v>ONCALL</v>
          </cell>
          <cell r="D1031" t="str">
            <v>COMMERCIAL</v>
          </cell>
          <cell r="E1031" t="b">
            <v>1</v>
          </cell>
          <cell r="F1031" t="b">
            <v>0</v>
          </cell>
          <cell r="G1031" t="str">
            <v>ORTING</v>
          </cell>
          <cell r="H1031" t="str">
            <v>DM-ORT</v>
          </cell>
          <cell r="I1031">
            <v>3042</v>
          </cell>
          <cell r="J1031" t="str">
            <v>R1YDEX</v>
          </cell>
          <cell r="K1031" t="str">
            <v>1YD CONTAINER EXTRA</v>
          </cell>
          <cell r="L1031">
            <v>26.34</v>
          </cell>
          <cell r="M1031">
            <v>26.34</v>
          </cell>
          <cell r="N1031">
            <v>0</v>
          </cell>
        </row>
        <row r="1032">
          <cell r="A1032" t="str">
            <v>DM-PUYCOMMERCIALR1YDEX</v>
          </cell>
          <cell r="B1032" t="str">
            <v>2111</v>
          </cell>
          <cell r="C1032" t="str">
            <v>ONCALL</v>
          </cell>
          <cell r="D1032" t="str">
            <v>COMMERCIAL</v>
          </cell>
          <cell r="E1032" t="b">
            <v>1</v>
          </cell>
          <cell r="F1032" t="b">
            <v>0</v>
          </cell>
          <cell r="G1032" t="str">
            <v>PUYALLUP</v>
          </cell>
          <cell r="H1032" t="str">
            <v>DM-PUY</v>
          </cell>
          <cell r="I1032">
            <v>3042</v>
          </cell>
          <cell r="J1032" t="str">
            <v>R1YDEX</v>
          </cell>
          <cell r="K1032" t="str">
            <v>1YD CONTAINER EXTRA</v>
          </cell>
          <cell r="L1032">
            <v>37.01</v>
          </cell>
          <cell r="M1032">
            <v>37.01</v>
          </cell>
          <cell r="N1032">
            <v>0</v>
          </cell>
        </row>
        <row r="1033">
          <cell r="A1033" t="str">
            <v>RUSTONCOMMERCIALR1YDEX</v>
          </cell>
          <cell r="B1033" t="str">
            <v>2111</v>
          </cell>
          <cell r="C1033" t="str">
            <v>MONTHLY ARREARS</v>
          </cell>
          <cell r="D1033" t="str">
            <v>COMMERCIAL</v>
          </cell>
          <cell r="E1033" t="b">
            <v>1</v>
          </cell>
          <cell r="F1033" t="b">
            <v>0</v>
          </cell>
          <cell r="G1033" t="str">
            <v>RUSTON</v>
          </cell>
          <cell r="H1033" t="str">
            <v>RUSTON</v>
          </cell>
          <cell r="I1033">
            <v>3042</v>
          </cell>
          <cell r="J1033" t="str">
            <v>R1YDEX</v>
          </cell>
          <cell r="K1033" t="str">
            <v>1YD CONTAINER EXTRA</v>
          </cell>
          <cell r="L1033">
            <v>30.45</v>
          </cell>
          <cell r="M1033">
            <v>30.45</v>
          </cell>
          <cell r="N1033">
            <v>0</v>
          </cell>
        </row>
        <row r="1034">
          <cell r="A1034" t="str">
            <v>DM-SUMCOMMERCIALR1YDEX</v>
          </cell>
          <cell r="B1034" t="str">
            <v>2111</v>
          </cell>
          <cell r="C1034" t="str">
            <v>ONCALL</v>
          </cell>
          <cell r="D1034" t="str">
            <v>COMMERCIAL</v>
          </cell>
          <cell r="E1034" t="b">
            <v>1</v>
          </cell>
          <cell r="F1034" t="b">
            <v>0</v>
          </cell>
          <cell r="G1034" t="str">
            <v>SUMNER</v>
          </cell>
          <cell r="H1034" t="str">
            <v>DM-SUM</v>
          </cell>
          <cell r="I1034">
            <v>3042</v>
          </cell>
          <cell r="J1034" t="str">
            <v>R1YDEX</v>
          </cell>
          <cell r="K1034" t="str">
            <v>1YD CONTAINER EXTRA</v>
          </cell>
          <cell r="L1034">
            <v>32.409999999999997</v>
          </cell>
          <cell r="M1034">
            <v>32.409999999999997</v>
          </cell>
          <cell r="N1034">
            <v>0</v>
          </cell>
        </row>
        <row r="1035">
          <cell r="A1035" t="str">
            <v>VASHONCOMMERCIALR1YDEX</v>
          </cell>
          <cell r="B1035" t="str">
            <v>2111</v>
          </cell>
          <cell r="C1035" t="str">
            <v>ONCALL</v>
          </cell>
          <cell r="D1035" t="str">
            <v>COMMERCIAL</v>
          </cell>
          <cell r="E1035" t="b">
            <v>1</v>
          </cell>
          <cell r="F1035" t="b">
            <v>0</v>
          </cell>
          <cell r="G1035" t="str">
            <v>VASHON</v>
          </cell>
          <cell r="H1035" t="str">
            <v>VASHON</v>
          </cell>
          <cell r="I1035">
            <v>3042</v>
          </cell>
          <cell r="J1035" t="str">
            <v>R1YDEX</v>
          </cell>
          <cell r="K1035" t="str">
            <v>1YD CONTAINER EXTRA</v>
          </cell>
          <cell r="L1035">
            <v>19.489999999999998</v>
          </cell>
          <cell r="M1035">
            <v>19.489999999999998</v>
          </cell>
          <cell r="N1035">
            <v>0</v>
          </cell>
        </row>
        <row r="1036">
          <cell r="A1036" t="str">
            <v>M-EDGEWOODCOMMERCIALR1YDTPU</v>
          </cell>
          <cell r="B1036" t="str">
            <v>2111</v>
          </cell>
          <cell r="C1036" t="str">
            <v>MONTHLY ARREARS</v>
          </cell>
          <cell r="D1036" t="str">
            <v>COMMERCIAL</v>
          </cell>
          <cell r="E1036" t="b">
            <v>0</v>
          </cell>
          <cell r="F1036" t="b">
            <v>0</v>
          </cell>
          <cell r="G1036" t="str">
            <v>M-EDGEWOOD</v>
          </cell>
          <cell r="H1036" t="str">
            <v>M-EDGEWOOD</v>
          </cell>
          <cell r="I1036">
            <v>3112</v>
          </cell>
          <cell r="J1036" t="str">
            <v>R1YDTPU</v>
          </cell>
          <cell r="K1036" t="str">
            <v>1YD TEMP CONT</v>
          </cell>
          <cell r="L1036">
            <v>112.97</v>
          </cell>
          <cell r="M1036">
            <v>112.97</v>
          </cell>
          <cell r="N1036">
            <v>0</v>
          </cell>
        </row>
        <row r="1037">
          <cell r="A1037" t="str">
            <v>M-FIFECOMMERCIALR1YDTPU</v>
          </cell>
          <cell r="B1037" t="str">
            <v>2111</v>
          </cell>
          <cell r="C1037" t="str">
            <v>MONTHLY ARREARS</v>
          </cell>
          <cell r="D1037" t="str">
            <v>COMMERCIAL</v>
          </cell>
          <cell r="E1037" t="b">
            <v>0</v>
          </cell>
          <cell r="F1037" t="b">
            <v>0</v>
          </cell>
          <cell r="G1037" t="str">
            <v>M-FIFE</v>
          </cell>
          <cell r="H1037" t="str">
            <v>M-FIFE</v>
          </cell>
          <cell r="I1037">
            <v>3112</v>
          </cell>
          <cell r="J1037" t="str">
            <v>R1YDTPU</v>
          </cell>
          <cell r="K1037" t="str">
            <v>1YD TEMP CONT</v>
          </cell>
          <cell r="L1037">
            <v>112.97</v>
          </cell>
          <cell r="M1037">
            <v>112.97</v>
          </cell>
          <cell r="N1037">
            <v>0</v>
          </cell>
        </row>
        <row r="1038">
          <cell r="A1038" t="str">
            <v>MURREYSCOMMERCIALR1YDTPU</v>
          </cell>
          <cell r="B1038" t="str">
            <v>2111</v>
          </cell>
          <cell r="C1038" t="str">
            <v>MONTHLY ARREARS</v>
          </cell>
          <cell r="D1038" t="str">
            <v>COMMERCIAL</v>
          </cell>
          <cell r="E1038" t="b">
            <v>0</v>
          </cell>
          <cell r="F1038" t="b">
            <v>0</v>
          </cell>
          <cell r="G1038" t="str">
            <v>MURREYS</v>
          </cell>
          <cell r="H1038" t="str">
            <v>MURREYS</v>
          </cell>
          <cell r="I1038">
            <v>3112</v>
          </cell>
          <cell r="J1038" t="str">
            <v>R1YDTPU</v>
          </cell>
          <cell r="K1038" t="str">
            <v>1YD TEMP CONT</v>
          </cell>
          <cell r="L1038">
            <v>112.97</v>
          </cell>
          <cell r="M1038">
            <v>112.97</v>
          </cell>
          <cell r="N1038">
            <v>0</v>
          </cell>
        </row>
        <row r="1039">
          <cell r="A1039" t="str">
            <v>VASHONCOMMERCIALR1YDTPU</v>
          </cell>
          <cell r="B1039" t="str">
            <v>2111</v>
          </cell>
          <cell r="C1039" t="str">
            <v>MONTHLY ARREARS</v>
          </cell>
          <cell r="D1039" t="str">
            <v>COMMERCIAL</v>
          </cell>
          <cell r="E1039" t="b">
            <v>0</v>
          </cell>
          <cell r="F1039" t="b">
            <v>0</v>
          </cell>
          <cell r="G1039" t="str">
            <v>VASHON</v>
          </cell>
          <cell r="H1039" t="str">
            <v>VASHON</v>
          </cell>
          <cell r="I1039">
            <v>3112</v>
          </cell>
          <cell r="J1039" t="str">
            <v>R1YDTPU</v>
          </cell>
          <cell r="K1039" t="str">
            <v>1YD TEMP CONT</v>
          </cell>
          <cell r="L1039">
            <v>86.44</v>
          </cell>
          <cell r="M1039">
            <v>86.44</v>
          </cell>
          <cell r="N1039">
            <v>0</v>
          </cell>
        </row>
        <row r="1040">
          <cell r="A1040" t="str">
            <v>DM-BLCOMMERCIALR2YD1W</v>
          </cell>
          <cell r="B1040" t="str">
            <v>2111</v>
          </cell>
          <cell r="C1040" t="str">
            <v>MONTHLY ARREARS</v>
          </cell>
          <cell r="D1040" t="str">
            <v>COMMERCIAL</v>
          </cell>
          <cell r="E1040" t="b">
            <v>0</v>
          </cell>
          <cell r="F1040" t="b">
            <v>0</v>
          </cell>
          <cell r="G1040" t="str">
            <v>BONNEY LAKE</v>
          </cell>
          <cell r="H1040" t="str">
            <v>DM-BL</v>
          </cell>
          <cell r="I1040">
            <v>3036</v>
          </cell>
          <cell r="J1040" t="str">
            <v>R2YD1W</v>
          </cell>
          <cell r="K1040" t="str">
            <v>2YD CONT 1xWEEKLY</v>
          </cell>
          <cell r="L1040">
            <v>416.36</v>
          </cell>
          <cell r="M1040">
            <v>416.36</v>
          </cell>
          <cell r="N1040">
            <v>0</v>
          </cell>
        </row>
        <row r="1041">
          <cell r="A1041" t="str">
            <v>DM-BUCKCOMMERCIALR2YD1W</v>
          </cell>
          <cell r="B1041" t="str">
            <v>2111</v>
          </cell>
          <cell r="C1041" t="str">
            <v>MONTHLY ARREARS</v>
          </cell>
          <cell r="D1041" t="str">
            <v>COMMERCIAL</v>
          </cell>
          <cell r="E1041" t="b">
            <v>0</v>
          </cell>
          <cell r="F1041" t="b">
            <v>0</v>
          </cell>
          <cell r="G1041" t="str">
            <v>BUCKLEY</v>
          </cell>
          <cell r="H1041" t="str">
            <v>DM-BUCK</v>
          </cell>
          <cell r="I1041">
            <v>3036</v>
          </cell>
          <cell r="J1041" t="str">
            <v>R2YD1W</v>
          </cell>
          <cell r="K1041" t="str">
            <v>2YD CONT 1xWEEKLY</v>
          </cell>
          <cell r="L1041">
            <v>192.28</v>
          </cell>
          <cell r="M1041">
            <v>192.28</v>
          </cell>
          <cell r="N1041">
            <v>0</v>
          </cell>
        </row>
        <row r="1042">
          <cell r="A1042" t="str">
            <v>DM-CARCOMMERCIALR2YD1W</v>
          </cell>
          <cell r="B1042" t="str">
            <v>2111</v>
          </cell>
          <cell r="C1042" t="str">
            <v>MONTHLY ARREARS</v>
          </cell>
          <cell r="D1042" t="str">
            <v>COMMERCIAL</v>
          </cell>
          <cell r="E1042" t="b">
            <v>0</v>
          </cell>
          <cell r="F1042" t="b">
            <v>0</v>
          </cell>
          <cell r="G1042" t="str">
            <v>CARBONADO</v>
          </cell>
          <cell r="H1042" t="str">
            <v>DM-CAR</v>
          </cell>
          <cell r="I1042">
            <v>3036</v>
          </cell>
          <cell r="J1042" t="str">
            <v>R2YD1W</v>
          </cell>
          <cell r="K1042" t="str">
            <v>2YD CONT 1xWEEKLY</v>
          </cell>
          <cell r="L1042">
            <v>189.05</v>
          </cell>
          <cell r="M1042">
            <v>189.05</v>
          </cell>
          <cell r="N1042">
            <v>0</v>
          </cell>
        </row>
        <row r="1043">
          <cell r="A1043" t="str">
            <v>M-EDGEWOODCOMMERCIALR2YD1W</v>
          </cell>
          <cell r="B1043" t="str">
            <v>2111</v>
          </cell>
          <cell r="C1043" t="str">
            <v>MONTHLY ARREARS</v>
          </cell>
          <cell r="D1043" t="str">
            <v>COMMERCIAL</v>
          </cell>
          <cell r="E1043" t="b">
            <v>0</v>
          </cell>
          <cell r="F1043" t="b">
            <v>0</v>
          </cell>
          <cell r="G1043" t="str">
            <v>M-EDGEWOOD</v>
          </cell>
          <cell r="H1043" t="str">
            <v>M-EDGEWOOD</v>
          </cell>
          <cell r="I1043">
            <v>3036</v>
          </cell>
          <cell r="J1043" t="str">
            <v>R2YD1W</v>
          </cell>
          <cell r="K1043" t="str">
            <v>2YD CONT 1xWEEKLY</v>
          </cell>
          <cell r="L1043">
            <v>178.87</v>
          </cell>
          <cell r="M1043">
            <v>178.87</v>
          </cell>
          <cell r="N1043">
            <v>0</v>
          </cell>
        </row>
        <row r="1044">
          <cell r="A1044" t="str">
            <v>M-FIFECOMMERCIALR2YD1W</v>
          </cell>
          <cell r="B1044" t="str">
            <v>2111</v>
          </cell>
          <cell r="C1044" t="str">
            <v>MONTHLY ARREARS</v>
          </cell>
          <cell r="D1044" t="str">
            <v>COMMERCIAL</v>
          </cell>
          <cell r="E1044" t="b">
            <v>0</v>
          </cell>
          <cell r="F1044" t="b">
            <v>0</v>
          </cell>
          <cell r="G1044" t="str">
            <v>M-FIFE</v>
          </cell>
          <cell r="H1044" t="str">
            <v>M-FIFE</v>
          </cell>
          <cell r="I1044">
            <v>3036</v>
          </cell>
          <cell r="J1044" t="str">
            <v>R2YD1W</v>
          </cell>
          <cell r="K1044" t="str">
            <v>2YD CONT 1xWEEKLY</v>
          </cell>
          <cell r="L1044">
            <v>178.87</v>
          </cell>
          <cell r="M1044">
            <v>178.87</v>
          </cell>
          <cell r="N1044">
            <v>0</v>
          </cell>
        </row>
        <row r="1045">
          <cell r="A1045" t="str">
            <v>DM-MILCOMMERCIALR2YD1W</v>
          </cell>
          <cell r="B1045" t="str">
            <v>2111</v>
          </cell>
          <cell r="C1045" t="str">
            <v>MONTHLY ARREARS</v>
          </cell>
          <cell r="D1045" t="str">
            <v>COMMERCIAL</v>
          </cell>
          <cell r="E1045" t="b">
            <v>0</v>
          </cell>
          <cell r="F1045" t="b">
            <v>0</v>
          </cell>
          <cell r="G1045" t="str">
            <v>MILTON</v>
          </cell>
          <cell r="H1045" t="str">
            <v>DM-MIL</v>
          </cell>
          <cell r="I1045">
            <v>3036</v>
          </cell>
          <cell r="J1045" t="str">
            <v>R2YD1W</v>
          </cell>
          <cell r="K1045" t="str">
            <v>2YD CONT 1xWEEKLY</v>
          </cell>
          <cell r="L1045">
            <v>410.32</v>
          </cell>
          <cell r="M1045">
            <v>410.32</v>
          </cell>
          <cell r="N1045">
            <v>0</v>
          </cell>
        </row>
        <row r="1046">
          <cell r="A1046" t="str">
            <v>MURREYSCOMMERCIALR2YD1W</v>
          </cell>
          <cell r="B1046" t="str">
            <v>2111</v>
          </cell>
          <cell r="C1046" t="str">
            <v>MONTHLY ARREARS</v>
          </cell>
          <cell r="D1046" t="str">
            <v>COMMERCIAL</v>
          </cell>
          <cell r="E1046" t="b">
            <v>0</v>
          </cell>
          <cell r="F1046" t="b">
            <v>0</v>
          </cell>
          <cell r="G1046" t="str">
            <v>MURREYS</v>
          </cell>
          <cell r="H1046" t="str">
            <v>MURREYS</v>
          </cell>
          <cell r="I1046">
            <v>3036</v>
          </cell>
          <cell r="J1046" t="str">
            <v>R2YD1W</v>
          </cell>
          <cell r="K1046" t="str">
            <v>2YD CONT 1xWEEKLY</v>
          </cell>
          <cell r="L1046">
            <v>178.87</v>
          </cell>
          <cell r="M1046">
            <v>178.87</v>
          </cell>
          <cell r="N1046">
            <v>0</v>
          </cell>
        </row>
        <row r="1047">
          <cell r="A1047" t="str">
            <v>DM-ORTCOMMERCIALR2YD1W</v>
          </cell>
          <cell r="B1047" t="str">
            <v>2111</v>
          </cell>
          <cell r="C1047" t="str">
            <v>MONTHLY ARREARS</v>
          </cell>
          <cell r="D1047" t="str">
            <v>COMMERCIAL</v>
          </cell>
          <cell r="E1047" t="b">
            <v>0</v>
          </cell>
          <cell r="F1047" t="b">
            <v>0</v>
          </cell>
          <cell r="G1047" t="str">
            <v>ORTING</v>
          </cell>
          <cell r="H1047" t="str">
            <v>DM-ORT</v>
          </cell>
          <cell r="I1047">
            <v>3036</v>
          </cell>
          <cell r="J1047" t="str">
            <v>R2YD1W</v>
          </cell>
          <cell r="K1047" t="str">
            <v>2YD CONT 1xWEEKLY</v>
          </cell>
          <cell r="L1047">
            <v>394.66</v>
          </cell>
          <cell r="M1047">
            <v>394.66</v>
          </cell>
          <cell r="N1047">
            <v>0</v>
          </cell>
        </row>
        <row r="1048">
          <cell r="A1048" t="str">
            <v>DM-PUYCOMMERCIALR2YD1W</v>
          </cell>
          <cell r="B1048" t="str">
            <v>2111</v>
          </cell>
          <cell r="C1048" t="str">
            <v>MONTHLY ARREARS</v>
          </cell>
          <cell r="D1048" t="str">
            <v>COMMERCIAL</v>
          </cell>
          <cell r="E1048" t="b">
            <v>0</v>
          </cell>
          <cell r="F1048" t="b">
            <v>0</v>
          </cell>
          <cell r="G1048" t="str">
            <v>PUYALLUP</v>
          </cell>
          <cell r="H1048" t="str">
            <v>DM-PUY</v>
          </cell>
          <cell r="I1048">
            <v>3036</v>
          </cell>
          <cell r="J1048" t="str">
            <v>R2YD1W</v>
          </cell>
          <cell r="K1048" t="str">
            <v>2YD CONT 1xWEEKLY</v>
          </cell>
          <cell r="L1048">
            <v>459.66</v>
          </cell>
          <cell r="M1048">
            <v>459.66</v>
          </cell>
          <cell r="N1048">
            <v>0</v>
          </cell>
        </row>
        <row r="1049">
          <cell r="A1049" t="str">
            <v>RUSTONCOMMERCIALR2YD1W</v>
          </cell>
          <cell r="B1049" t="str">
            <v>2111</v>
          </cell>
          <cell r="C1049" t="str">
            <v>MONTHLY ARREARS</v>
          </cell>
          <cell r="D1049" t="str">
            <v>COMMERCIAL</v>
          </cell>
          <cell r="E1049" t="b">
            <v>0</v>
          </cell>
          <cell r="F1049" t="b">
            <v>0</v>
          </cell>
          <cell r="G1049" t="str">
            <v>RUSTON</v>
          </cell>
          <cell r="H1049" t="str">
            <v>RUSTON</v>
          </cell>
          <cell r="I1049">
            <v>3036</v>
          </cell>
          <cell r="J1049" t="str">
            <v>R2YD1W</v>
          </cell>
          <cell r="K1049" t="str">
            <v>2YD CONT 1xWEEKLY</v>
          </cell>
          <cell r="L1049">
            <v>271.32</v>
          </cell>
          <cell r="M1049">
            <v>271.32</v>
          </cell>
          <cell r="N1049">
            <v>0</v>
          </cell>
        </row>
        <row r="1050">
          <cell r="A1050" t="str">
            <v>DM-SUMCOMMERCIALR2YD1W</v>
          </cell>
          <cell r="B1050" t="str">
            <v>2111</v>
          </cell>
          <cell r="C1050" t="str">
            <v>MONTHLY ARREARS</v>
          </cell>
          <cell r="D1050" t="str">
            <v>COMMERCIAL</v>
          </cell>
          <cell r="E1050" t="b">
            <v>0</v>
          </cell>
          <cell r="F1050" t="b">
            <v>0</v>
          </cell>
          <cell r="G1050" t="str">
            <v>SUMNER</v>
          </cell>
          <cell r="H1050" t="str">
            <v>DM-SUM</v>
          </cell>
          <cell r="I1050">
            <v>3036</v>
          </cell>
          <cell r="J1050" t="str">
            <v>R2YD1W</v>
          </cell>
          <cell r="K1050" t="str">
            <v>2YD CONT 1xWEEKLY</v>
          </cell>
          <cell r="L1050">
            <v>439.42</v>
          </cell>
          <cell r="M1050">
            <v>439.42</v>
          </cell>
          <cell r="N1050">
            <v>0</v>
          </cell>
        </row>
        <row r="1051">
          <cell r="A1051" t="str">
            <v>VASHONCOMMERCIALR2YD1W</v>
          </cell>
          <cell r="B1051" t="str">
            <v>2111</v>
          </cell>
          <cell r="C1051" t="str">
            <v>MONTHLY ARREARS</v>
          </cell>
          <cell r="D1051" t="str">
            <v>COMMERCIAL</v>
          </cell>
          <cell r="E1051" t="b">
            <v>0</v>
          </cell>
          <cell r="F1051" t="b">
            <v>0</v>
          </cell>
          <cell r="G1051" t="str">
            <v>VASHON</v>
          </cell>
          <cell r="H1051" t="str">
            <v>VASHON</v>
          </cell>
          <cell r="I1051">
            <v>3036</v>
          </cell>
          <cell r="J1051" t="str">
            <v>R2YD1W</v>
          </cell>
          <cell r="K1051" t="str">
            <v>2YD CONT 1xWEEKLY</v>
          </cell>
          <cell r="L1051">
            <v>148.72999999999999</v>
          </cell>
          <cell r="M1051">
            <v>148.72999999999999</v>
          </cell>
          <cell r="N1051">
            <v>0</v>
          </cell>
        </row>
        <row r="1052">
          <cell r="A1052" t="str">
            <v>DM-BLCOMMERCIALR2YD2W</v>
          </cell>
          <cell r="B1052" t="str">
            <v>2111</v>
          </cell>
          <cell r="C1052" t="str">
            <v>MONTHLY ARREARS</v>
          </cell>
          <cell r="D1052" t="str">
            <v>COMMERCIAL</v>
          </cell>
          <cell r="E1052" t="b">
            <v>0</v>
          </cell>
          <cell r="F1052" t="b">
            <v>0</v>
          </cell>
          <cell r="G1052" t="str">
            <v>BONNEY LAKE</v>
          </cell>
          <cell r="H1052" t="str">
            <v>DM-BL</v>
          </cell>
          <cell r="I1052">
            <v>3037</v>
          </cell>
          <cell r="J1052" t="str">
            <v>R2YD2W</v>
          </cell>
          <cell r="K1052" t="str">
            <v>2YD CONT 2xWEEKLY</v>
          </cell>
          <cell r="L1052">
            <v>833.04</v>
          </cell>
          <cell r="M1052">
            <v>833.04</v>
          </cell>
          <cell r="N1052">
            <v>0</v>
          </cell>
        </row>
        <row r="1053">
          <cell r="A1053" t="str">
            <v>DM-BUCKCOMMERCIALR2YD2W</v>
          </cell>
          <cell r="B1053" t="str">
            <v>2111</v>
          </cell>
          <cell r="C1053" t="str">
            <v>MONTHLY ARREARS</v>
          </cell>
          <cell r="D1053" t="str">
            <v>COMMERCIAL</v>
          </cell>
          <cell r="E1053" t="b">
            <v>0</v>
          </cell>
          <cell r="F1053" t="b">
            <v>0</v>
          </cell>
          <cell r="G1053" t="str">
            <v>BUCKLEY</v>
          </cell>
          <cell r="H1053" t="str">
            <v>DM-BUCK</v>
          </cell>
          <cell r="I1053">
            <v>3037</v>
          </cell>
          <cell r="J1053" t="str">
            <v>R2YD2W</v>
          </cell>
          <cell r="K1053" t="str">
            <v>2YD CONT 2xWEEKLY</v>
          </cell>
          <cell r="L1053">
            <v>366.47</v>
          </cell>
          <cell r="M1053">
            <v>366.47</v>
          </cell>
          <cell r="N1053">
            <v>0</v>
          </cell>
        </row>
        <row r="1054">
          <cell r="A1054" t="str">
            <v>M-EDGEWOODCOMMERCIALR2YD2W</v>
          </cell>
          <cell r="B1054" t="str">
            <v>2111</v>
          </cell>
          <cell r="C1054" t="str">
            <v>MONTHLY ARREARS</v>
          </cell>
          <cell r="D1054" t="str">
            <v>COMMERCIAL</v>
          </cell>
          <cell r="E1054" t="b">
            <v>0</v>
          </cell>
          <cell r="F1054" t="b">
            <v>0</v>
          </cell>
          <cell r="G1054" t="str">
            <v>M-EDGEWOOD</v>
          </cell>
          <cell r="H1054" t="str">
            <v>M-EDGEWOOD</v>
          </cell>
          <cell r="I1054">
            <v>3037</v>
          </cell>
          <cell r="J1054" t="str">
            <v>R2YD2W</v>
          </cell>
          <cell r="K1054" t="str">
            <v>2YD CONT 2xWEEKLY</v>
          </cell>
          <cell r="L1054">
            <v>357.74</v>
          </cell>
          <cell r="M1054">
            <v>357.74</v>
          </cell>
          <cell r="N1054">
            <v>0</v>
          </cell>
        </row>
        <row r="1055">
          <cell r="A1055" t="str">
            <v>M-FIFECOMMERCIALR2YD2W</v>
          </cell>
          <cell r="B1055" t="str">
            <v>2111</v>
          </cell>
          <cell r="C1055" t="str">
            <v>MONTHLY ARREARS</v>
          </cell>
          <cell r="D1055" t="str">
            <v>COMMERCIAL</v>
          </cell>
          <cell r="E1055" t="b">
            <v>0</v>
          </cell>
          <cell r="F1055" t="b">
            <v>0</v>
          </cell>
          <cell r="G1055" t="str">
            <v>M-FIFE</v>
          </cell>
          <cell r="H1055" t="str">
            <v>M-FIFE</v>
          </cell>
          <cell r="I1055">
            <v>3037</v>
          </cell>
          <cell r="J1055" t="str">
            <v>R2YD2W</v>
          </cell>
          <cell r="K1055" t="str">
            <v>2YD CONT 2xWEEKLY</v>
          </cell>
          <cell r="L1055">
            <v>357.74</v>
          </cell>
          <cell r="M1055">
            <v>357.74</v>
          </cell>
          <cell r="N1055">
            <v>0</v>
          </cell>
        </row>
        <row r="1056">
          <cell r="A1056" t="str">
            <v>DM-MILCOMMERCIALR2YD2W</v>
          </cell>
          <cell r="B1056" t="str">
            <v>2111</v>
          </cell>
          <cell r="C1056" t="str">
            <v>MONTHLY ARREARS</v>
          </cell>
          <cell r="D1056" t="str">
            <v>COMMERCIAL</v>
          </cell>
          <cell r="E1056" t="b">
            <v>0</v>
          </cell>
          <cell r="F1056" t="b">
            <v>0</v>
          </cell>
          <cell r="G1056" t="str">
            <v>MILTON</v>
          </cell>
          <cell r="H1056" t="str">
            <v>DM-MIL</v>
          </cell>
          <cell r="I1056">
            <v>3037</v>
          </cell>
          <cell r="J1056" t="str">
            <v>R2YD2W</v>
          </cell>
          <cell r="K1056" t="str">
            <v>2YD CONT 2xWEEKLY</v>
          </cell>
          <cell r="L1056">
            <v>821.08</v>
          </cell>
          <cell r="M1056">
            <v>821.08</v>
          </cell>
          <cell r="N1056">
            <v>0</v>
          </cell>
        </row>
        <row r="1057">
          <cell r="A1057" t="str">
            <v>MURREYSCOMMERCIALR2YD2W</v>
          </cell>
          <cell r="B1057" t="str">
            <v>2111</v>
          </cell>
          <cell r="C1057" t="str">
            <v>MONTHLY ARREARS</v>
          </cell>
          <cell r="D1057" t="str">
            <v>COMMERCIAL</v>
          </cell>
          <cell r="E1057" t="b">
            <v>0</v>
          </cell>
          <cell r="F1057" t="b">
            <v>0</v>
          </cell>
          <cell r="G1057" t="str">
            <v>MURREYS</v>
          </cell>
          <cell r="H1057" t="str">
            <v>MURREYS</v>
          </cell>
          <cell r="I1057">
            <v>3037</v>
          </cell>
          <cell r="J1057" t="str">
            <v>R2YD2W</v>
          </cell>
          <cell r="K1057" t="str">
            <v>2YD CONT 2xWEEKLY</v>
          </cell>
          <cell r="L1057">
            <v>357.74</v>
          </cell>
          <cell r="M1057">
            <v>357.74</v>
          </cell>
          <cell r="N1057">
            <v>0</v>
          </cell>
        </row>
        <row r="1058">
          <cell r="A1058" t="str">
            <v>DM-ORTCOMMERCIALR2YD2W</v>
          </cell>
          <cell r="B1058" t="str">
            <v>2111</v>
          </cell>
          <cell r="C1058" t="str">
            <v>MONTHLY ARREARS</v>
          </cell>
          <cell r="D1058" t="str">
            <v>COMMERCIAL</v>
          </cell>
          <cell r="E1058" t="b">
            <v>0</v>
          </cell>
          <cell r="F1058" t="b">
            <v>0</v>
          </cell>
          <cell r="G1058" t="str">
            <v>ORTING</v>
          </cell>
          <cell r="H1058" t="str">
            <v>DM-ORT</v>
          </cell>
          <cell r="I1058">
            <v>3037</v>
          </cell>
          <cell r="J1058" t="str">
            <v>R2YD2W</v>
          </cell>
          <cell r="K1058" t="str">
            <v>2YD CONT 2xWEEKLY</v>
          </cell>
          <cell r="L1058">
            <v>776.74</v>
          </cell>
          <cell r="M1058">
            <v>776.74</v>
          </cell>
          <cell r="N1058">
            <v>0</v>
          </cell>
        </row>
        <row r="1059">
          <cell r="A1059" t="str">
            <v>DM-PUYCOMMERCIALR2YD2W</v>
          </cell>
          <cell r="B1059" t="str">
            <v>2111</v>
          </cell>
          <cell r="C1059" t="str">
            <v>MONTHLY ARREARS</v>
          </cell>
          <cell r="D1059" t="str">
            <v>COMMERCIAL</v>
          </cell>
          <cell r="E1059" t="b">
            <v>0</v>
          </cell>
          <cell r="F1059" t="b">
            <v>0</v>
          </cell>
          <cell r="G1059" t="str">
            <v>PUYALLUP</v>
          </cell>
          <cell r="H1059" t="str">
            <v>DM-PUY</v>
          </cell>
          <cell r="I1059">
            <v>3037</v>
          </cell>
          <cell r="J1059" t="str">
            <v>R2YD2W</v>
          </cell>
          <cell r="K1059" t="str">
            <v>2YD CONT 2xWEEKLY</v>
          </cell>
          <cell r="L1059">
            <v>903.84</v>
          </cell>
          <cell r="M1059">
            <v>903.84</v>
          </cell>
          <cell r="N1059">
            <v>0</v>
          </cell>
        </row>
        <row r="1060">
          <cell r="A1060" t="str">
            <v>RUSTONCOMMERCIALR2YD2W</v>
          </cell>
          <cell r="B1060" t="str">
            <v>2111</v>
          </cell>
          <cell r="C1060" t="str">
            <v>MONTHLY ARREARS</v>
          </cell>
          <cell r="D1060" t="str">
            <v>COMMERCIAL</v>
          </cell>
          <cell r="E1060" t="b">
            <v>0</v>
          </cell>
          <cell r="F1060" t="b">
            <v>0</v>
          </cell>
          <cell r="G1060" t="str">
            <v>RUSTON</v>
          </cell>
          <cell r="H1060" t="str">
            <v>RUSTON</v>
          </cell>
          <cell r="I1060">
            <v>3037</v>
          </cell>
          <cell r="J1060" t="str">
            <v>R2YD2W</v>
          </cell>
          <cell r="K1060" t="str">
            <v>2YD CONT 2xWEEKLY</v>
          </cell>
          <cell r="L1060">
            <v>542.64</v>
          </cell>
          <cell r="M1060">
            <v>542.64</v>
          </cell>
          <cell r="N1060">
            <v>0</v>
          </cell>
        </row>
        <row r="1061">
          <cell r="A1061" t="str">
            <v>DM-SUMCOMMERCIALR2YD2W</v>
          </cell>
          <cell r="B1061" t="str">
            <v>2111</v>
          </cell>
          <cell r="C1061" t="str">
            <v>MONTHLY ARREARS</v>
          </cell>
          <cell r="D1061" t="str">
            <v>COMMERCIAL</v>
          </cell>
          <cell r="E1061" t="b">
            <v>0</v>
          </cell>
          <cell r="F1061" t="b">
            <v>0</v>
          </cell>
          <cell r="G1061" t="str">
            <v>SUMNER</v>
          </cell>
          <cell r="H1061" t="str">
            <v>DM-SUM</v>
          </cell>
          <cell r="I1061">
            <v>3037</v>
          </cell>
          <cell r="J1061" t="str">
            <v>R2YD2W</v>
          </cell>
          <cell r="K1061" t="str">
            <v>2YD CONT 2xWEEKLY</v>
          </cell>
          <cell r="L1061">
            <v>878.72</v>
          </cell>
          <cell r="M1061">
            <v>878.72</v>
          </cell>
          <cell r="N1061">
            <v>0</v>
          </cell>
        </row>
        <row r="1062">
          <cell r="A1062" t="str">
            <v>VASHONCOMMERCIALR2YD2W</v>
          </cell>
          <cell r="B1062" t="str">
            <v>2111</v>
          </cell>
          <cell r="C1062" t="str">
            <v>MONTHLY ARREARS</v>
          </cell>
          <cell r="D1062" t="str">
            <v>COMMERCIAL</v>
          </cell>
          <cell r="E1062" t="b">
            <v>0</v>
          </cell>
          <cell r="F1062" t="b">
            <v>0</v>
          </cell>
          <cell r="G1062" t="str">
            <v>VASHON</v>
          </cell>
          <cell r="H1062" t="str">
            <v>VASHON</v>
          </cell>
          <cell r="I1062">
            <v>3037</v>
          </cell>
          <cell r="J1062" t="str">
            <v>R2YD2W</v>
          </cell>
          <cell r="K1062" t="str">
            <v>2YD CONT 2xWEEKLY</v>
          </cell>
          <cell r="L1062">
            <v>297.47000000000003</v>
          </cell>
          <cell r="M1062">
            <v>297.47000000000003</v>
          </cell>
          <cell r="N1062">
            <v>0</v>
          </cell>
        </row>
        <row r="1063">
          <cell r="A1063" t="str">
            <v>DM-BLCOMMERCIALR2YD3W</v>
          </cell>
          <cell r="B1063" t="str">
            <v>2111</v>
          </cell>
          <cell r="C1063" t="str">
            <v>MONTHLY ARREARS</v>
          </cell>
          <cell r="D1063" t="str">
            <v>COMMERCIAL</v>
          </cell>
          <cell r="E1063" t="b">
            <v>0</v>
          </cell>
          <cell r="F1063" t="b">
            <v>0</v>
          </cell>
          <cell r="G1063" t="str">
            <v>BONNEY LAKE</v>
          </cell>
          <cell r="H1063" t="str">
            <v>DM-BL</v>
          </cell>
          <cell r="I1063">
            <v>3038</v>
          </cell>
          <cell r="J1063" t="str">
            <v>R2YD3W</v>
          </cell>
          <cell r="K1063" t="str">
            <v>2YD CONT 3xWEEKLY</v>
          </cell>
          <cell r="L1063">
            <v>1242.48</v>
          </cell>
          <cell r="M1063">
            <v>1242.48</v>
          </cell>
          <cell r="N1063">
            <v>0</v>
          </cell>
        </row>
        <row r="1064">
          <cell r="A1064" t="str">
            <v>DM-BUCKCOMMERCIALR2YD3W</v>
          </cell>
          <cell r="B1064" t="str">
            <v>2111</v>
          </cell>
          <cell r="C1064" t="str">
            <v>MONTHLY ARREARS</v>
          </cell>
          <cell r="D1064" t="str">
            <v>COMMERCIAL</v>
          </cell>
          <cell r="E1064" t="b">
            <v>0</v>
          </cell>
          <cell r="F1064" t="b">
            <v>0</v>
          </cell>
          <cell r="G1064" t="str">
            <v>BUCKLEY</v>
          </cell>
          <cell r="H1064" t="str">
            <v>DM-BUCK</v>
          </cell>
          <cell r="I1064">
            <v>3038</v>
          </cell>
          <cell r="J1064" t="str">
            <v>R2YD3W</v>
          </cell>
          <cell r="K1064" t="str">
            <v>2YD CONT 3xWEEKLY</v>
          </cell>
          <cell r="L1064">
            <v>537.03</v>
          </cell>
          <cell r="M1064">
            <v>537.03</v>
          </cell>
          <cell r="N1064">
            <v>0</v>
          </cell>
        </row>
        <row r="1065">
          <cell r="A1065" t="str">
            <v>M-EDGEWOODCOMMERCIALR2YD3W</v>
          </cell>
          <cell r="B1065" t="str">
            <v>2111</v>
          </cell>
          <cell r="C1065" t="str">
            <v>MONTHLY ARREARS</v>
          </cell>
          <cell r="D1065" t="str">
            <v>COMMERCIAL</v>
          </cell>
          <cell r="E1065" t="b">
            <v>0</v>
          </cell>
          <cell r="F1065" t="b">
            <v>0</v>
          </cell>
          <cell r="G1065" t="str">
            <v>M-EDGEWOOD</v>
          </cell>
          <cell r="H1065" t="str">
            <v>M-EDGEWOOD</v>
          </cell>
          <cell r="I1065">
            <v>3038</v>
          </cell>
          <cell r="J1065" t="str">
            <v>R2YD3W</v>
          </cell>
          <cell r="K1065" t="str">
            <v>2YD CONT 3xWEEKLY</v>
          </cell>
          <cell r="L1065">
            <v>536.61</v>
          </cell>
          <cell r="M1065">
            <v>536.61</v>
          </cell>
          <cell r="N1065">
            <v>0</v>
          </cell>
        </row>
        <row r="1066">
          <cell r="A1066" t="str">
            <v>M-FIFECOMMERCIALR2YD3W</v>
          </cell>
          <cell r="B1066" t="str">
            <v>2111</v>
          </cell>
          <cell r="C1066" t="str">
            <v>MONTHLY ARREARS</v>
          </cell>
          <cell r="D1066" t="str">
            <v>COMMERCIAL</v>
          </cell>
          <cell r="E1066" t="b">
            <v>0</v>
          </cell>
          <cell r="F1066" t="b">
            <v>0</v>
          </cell>
          <cell r="G1066" t="str">
            <v>M-FIFE</v>
          </cell>
          <cell r="H1066" t="str">
            <v>M-FIFE</v>
          </cell>
          <cell r="I1066">
            <v>3038</v>
          </cell>
          <cell r="J1066" t="str">
            <v>R2YD3W</v>
          </cell>
          <cell r="K1066" t="str">
            <v>2YD CONT 3xWEEKLY</v>
          </cell>
          <cell r="L1066">
            <v>536.61</v>
          </cell>
          <cell r="M1066">
            <v>536.61</v>
          </cell>
          <cell r="N1066">
            <v>0</v>
          </cell>
        </row>
        <row r="1067">
          <cell r="A1067" t="str">
            <v>DM-MILCOMMERCIALR2YD3W</v>
          </cell>
          <cell r="B1067" t="str">
            <v>2111</v>
          </cell>
          <cell r="C1067" t="str">
            <v>MONTHLY ARREARS</v>
          </cell>
          <cell r="D1067" t="str">
            <v>COMMERCIAL</v>
          </cell>
          <cell r="E1067" t="b">
            <v>0</v>
          </cell>
          <cell r="F1067" t="b">
            <v>0</v>
          </cell>
          <cell r="G1067" t="str">
            <v>MILTON</v>
          </cell>
          <cell r="H1067" t="str">
            <v>DM-MIL</v>
          </cell>
          <cell r="I1067">
            <v>3038</v>
          </cell>
          <cell r="J1067" t="str">
            <v>R2YD3W</v>
          </cell>
          <cell r="K1067" t="str">
            <v>2YD CONT 3xWEEKLY</v>
          </cell>
          <cell r="L1067">
            <v>1217.98</v>
          </cell>
          <cell r="M1067">
            <v>1217.98</v>
          </cell>
          <cell r="N1067">
            <v>0</v>
          </cell>
        </row>
        <row r="1068">
          <cell r="A1068" t="str">
            <v>MURREYSCOMMERCIALR2YD3W</v>
          </cell>
          <cell r="B1068" t="str">
            <v>2111</v>
          </cell>
          <cell r="C1068" t="str">
            <v>MONTHLY ARREARS</v>
          </cell>
          <cell r="D1068" t="str">
            <v>COMMERCIAL</v>
          </cell>
          <cell r="E1068" t="b">
            <v>0</v>
          </cell>
          <cell r="F1068" t="b">
            <v>0</v>
          </cell>
          <cell r="G1068" t="str">
            <v>MURREYS</v>
          </cell>
          <cell r="H1068" t="str">
            <v>MURREYS</v>
          </cell>
          <cell r="I1068">
            <v>3038</v>
          </cell>
          <cell r="J1068" t="str">
            <v>R2YD3W</v>
          </cell>
          <cell r="K1068" t="str">
            <v>2YD CONT 3xWEEKLY</v>
          </cell>
          <cell r="L1068">
            <v>536.61</v>
          </cell>
          <cell r="M1068">
            <v>536.61</v>
          </cell>
          <cell r="N1068">
            <v>0</v>
          </cell>
        </row>
        <row r="1069">
          <cell r="A1069" t="str">
            <v>DM-ORTCOMMERCIALR2YD3W</v>
          </cell>
          <cell r="B1069" t="str">
            <v>2111</v>
          </cell>
          <cell r="C1069" t="str">
            <v>MONTHLY ARREARS</v>
          </cell>
          <cell r="D1069" t="str">
            <v>COMMERCIAL</v>
          </cell>
          <cell r="E1069" t="b">
            <v>0</v>
          </cell>
          <cell r="F1069" t="b">
            <v>0</v>
          </cell>
          <cell r="G1069" t="str">
            <v>ORTING</v>
          </cell>
          <cell r="H1069" t="str">
            <v>DM-ORT</v>
          </cell>
          <cell r="I1069">
            <v>3038</v>
          </cell>
          <cell r="J1069" t="str">
            <v>R2YD3W</v>
          </cell>
          <cell r="K1069" t="str">
            <v>2YD CONT 3xWEEKLY</v>
          </cell>
          <cell r="L1069">
            <v>1171.3800000000001</v>
          </cell>
          <cell r="M1069">
            <v>1171.3800000000001</v>
          </cell>
          <cell r="N1069">
            <v>0</v>
          </cell>
        </row>
        <row r="1070">
          <cell r="A1070" t="str">
            <v>DM-PUYCOMMERCIALR2YD3W</v>
          </cell>
          <cell r="B1070" t="str">
            <v>2111</v>
          </cell>
          <cell r="C1070" t="str">
            <v>MONTHLY ARREARS</v>
          </cell>
          <cell r="D1070" t="str">
            <v>COMMERCIAL</v>
          </cell>
          <cell r="E1070" t="b">
            <v>0</v>
          </cell>
          <cell r="F1070" t="b">
            <v>0</v>
          </cell>
          <cell r="G1070" t="str">
            <v>PUYALLUP</v>
          </cell>
          <cell r="H1070" t="str">
            <v>DM-PUY</v>
          </cell>
          <cell r="I1070">
            <v>3038</v>
          </cell>
          <cell r="J1070" t="str">
            <v>R2YD3W</v>
          </cell>
          <cell r="K1070" t="str">
            <v>2YD CONT 3xWEEKLY</v>
          </cell>
          <cell r="L1070">
            <v>1348.08</v>
          </cell>
          <cell r="M1070">
            <v>1348.08</v>
          </cell>
          <cell r="N1070">
            <v>0</v>
          </cell>
        </row>
        <row r="1071">
          <cell r="A1071" t="str">
            <v>RUSTONCOMMERCIALR2YD3W</v>
          </cell>
          <cell r="B1071" t="str">
            <v>2111</v>
          </cell>
          <cell r="C1071" t="str">
            <v>MONTHLY ARREARS</v>
          </cell>
          <cell r="D1071" t="str">
            <v>COMMERCIAL</v>
          </cell>
          <cell r="E1071" t="b">
            <v>0</v>
          </cell>
          <cell r="F1071" t="b">
            <v>0</v>
          </cell>
          <cell r="G1071" t="str">
            <v>RUSTON</v>
          </cell>
          <cell r="H1071" t="str">
            <v>RUSTON</v>
          </cell>
          <cell r="I1071">
            <v>3038</v>
          </cell>
          <cell r="J1071" t="str">
            <v>R2YD3W</v>
          </cell>
          <cell r="K1071" t="str">
            <v>2YD CONT 3xWEEKLY</v>
          </cell>
          <cell r="L1071">
            <v>813.96</v>
          </cell>
          <cell r="M1071">
            <v>813.96</v>
          </cell>
          <cell r="N1071">
            <v>0</v>
          </cell>
        </row>
        <row r="1072">
          <cell r="A1072" t="str">
            <v>DM-SUMCOMMERCIALR2YD3W</v>
          </cell>
          <cell r="B1072" t="str">
            <v>2111</v>
          </cell>
          <cell r="C1072" t="str">
            <v>MONTHLY ARREARS</v>
          </cell>
          <cell r="D1072" t="str">
            <v>COMMERCIAL</v>
          </cell>
          <cell r="E1072" t="b">
            <v>0</v>
          </cell>
          <cell r="F1072" t="b">
            <v>0</v>
          </cell>
          <cell r="G1072" t="str">
            <v>SUMNER</v>
          </cell>
          <cell r="H1072" t="str">
            <v>DM-SUM</v>
          </cell>
          <cell r="I1072">
            <v>3038</v>
          </cell>
          <cell r="J1072" t="str">
            <v>R2YD3W</v>
          </cell>
          <cell r="K1072" t="str">
            <v>2YD CONT 3xWEEKLY</v>
          </cell>
          <cell r="L1072">
            <v>1318.18</v>
          </cell>
          <cell r="M1072">
            <v>1318.18</v>
          </cell>
          <cell r="N1072">
            <v>0</v>
          </cell>
        </row>
        <row r="1073">
          <cell r="A1073" t="str">
            <v>VASHONCOMMERCIALR2YD3W</v>
          </cell>
          <cell r="B1073" t="str">
            <v>2111</v>
          </cell>
          <cell r="C1073" t="str">
            <v>MONTHLY ARREARS</v>
          </cell>
          <cell r="D1073" t="str">
            <v>COMMERCIAL</v>
          </cell>
          <cell r="E1073" t="b">
            <v>0</v>
          </cell>
          <cell r="F1073" t="b">
            <v>0</v>
          </cell>
          <cell r="G1073" t="str">
            <v>VASHON</v>
          </cell>
          <cell r="H1073" t="str">
            <v>VASHON</v>
          </cell>
          <cell r="I1073">
            <v>3038</v>
          </cell>
          <cell r="J1073" t="str">
            <v>R2YD3W</v>
          </cell>
          <cell r="K1073" t="str">
            <v>2YD CONT 3xWEEKLY</v>
          </cell>
          <cell r="L1073">
            <v>446.2</v>
          </cell>
          <cell r="M1073">
            <v>446.2</v>
          </cell>
          <cell r="N1073">
            <v>0</v>
          </cell>
        </row>
        <row r="1074">
          <cell r="A1074" t="str">
            <v>DM-BLCOMMERCIALR2YD4W</v>
          </cell>
          <cell r="B1074" t="str">
            <v>2111</v>
          </cell>
          <cell r="C1074" t="str">
            <v>MONTHLY ARREARS</v>
          </cell>
          <cell r="D1074" t="str">
            <v>COMMERCIAL</v>
          </cell>
          <cell r="E1074" t="b">
            <v>0</v>
          </cell>
          <cell r="F1074" t="b">
            <v>0</v>
          </cell>
          <cell r="G1074" t="str">
            <v>BONNEY LAKE</v>
          </cell>
          <cell r="H1074" t="str">
            <v>DM-BL</v>
          </cell>
          <cell r="I1074">
            <v>3039</v>
          </cell>
          <cell r="J1074" t="str">
            <v>R2YD4W</v>
          </cell>
          <cell r="K1074" t="str">
            <v>2YD CONT 4xWEEKLY</v>
          </cell>
          <cell r="L1074">
            <v>1656.64</v>
          </cell>
          <cell r="M1074">
            <v>1656.64</v>
          </cell>
          <cell r="N1074">
            <v>0</v>
          </cell>
        </row>
        <row r="1075">
          <cell r="A1075" t="str">
            <v>DM-BUCKCOMMERCIALR2YD4W</v>
          </cell>
          <cell r="B1075" t="str">
            <v>2111</v>
          </cell>
          <cell r="C1075" t="str">
            <v>MONTHLY ARREARS</v>
          </cell>
          <cell r="D1075" t="str">
            <v>COMMERCIAL</v>
          </cell>
          <cell r="E1075" t="b">
            <v>0</v>
          </cell>
          <cell r="F1075" t="b">
            <v>0</v>
          </cell>
          <cell r="G1075" t="str">
            <v>BUCKLEY</v>
          </cell>
          <cell r="H1075" t="str">
            <v>DM-BUCK</v>
          </cell>
          <cell r="I1075">
            <v>3039</v>
          </cell>
          <cell r="J1075" t="str">
            <v>R2YD4W</v>
          </cell>
          <cell r="K1075" t="str">
            <v>2YD CONT 4xWEEKLY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M-EDGEWOODCOMMERCIALR2YD4W</v>
          </cell>
          <cell r="B1076" t="str">
            <v>2111</v>
          </cell>
          <cell r="C1076" t="str">
            <v>MONTHLY ARREARS</v>
          </cell>
          <cell r="D1076" t="str">
            <v>COMMERCIAL</v>
          </cell>
          <cell r="E1076" t="b">
            <v>0</v>
          </cell>
          <cell r="F1076" t="b">
            <v>0</v>
          </cell>
          <cell r="G1076" t="str">
            <v>M-EDGEWOOD</v>
          </cell>
          <cell r="H1076" t="str">
            <v>M-EDGEWOOD</v>
          </cell>
          <cell r="I1076">
            <v>3039</v>
          </cell>
          <cell r="J1076" t="str">
            <v>R2YD4W</v>
          </cell>
          <cell r="K1076" t="str">
            <v>2YD CONT 4xWEEKLY</v>
          </cell>
          <cell r="L1076">
            <v>715.48</v>
          </cell>
          <cell r="M1076">
            <v>715.48</v>
          </cell>
          <cell r="N1076">
            <v>0</v>
          </cell>
        </row>
        <row r="1077">
          <cell r="A1077" t="str">
            <v>M-FIFECOMMERCIALR2YD4W</v>
          </cell>
          <cell r="B1077" t="str">
            <v>2111</v>
          </cell>
          <cell r="C1077" t="str">
            <v>MONTHLY ARREARS</v>
          </cell>
          <cell r="D1077" t="str">
            <v>COMMERCIAL</v>
          </cell>
          <cell r="E1077" t="b">
            <v>0</v>
          </cell>
          <cell r="F1077" t="b">
            <v>0</v>
          </cell>
          <cell r="G1077" t="str">
            <v>M-FIFE</v>
          </cell>
          <cell r="H1077" t="str">
            <v>M-FIFE</v>
          </cell>
          <cell r="I1077">
            <v>3039</v>
          </cell>
          <cell r="J1077" t="str">
            <v>R2YD4W</v>
          </cell>
          <cell r="K1077" t="str">
            <v>2YD CONT 4xWEEKLY</v>
          </cell>
          <cell r="L1077">
            <v>715.48</v>
          </cell>
          <cell r="M1077">
            <v>715.48</v>
          </cell>
          <cell r="N1077">
            <v>0</v>
          </cell>
        </row>
        <row r="1078">
          <cell r="A1078" t="str">
            <v>MURREYSCOMMERCIALR2YD4W</v>
          </cell>
          <cell r="B1078" t="str">
            <v>2111</v>
          </cell>
          <cell r="C1078" t="str">
            <v>MONTHLY ARREARS</v>
          </cell>
          <cell r="D1078" t="str">
            <v>COMMERCIAL</v>
          </cell>
          <cell r="E1078" t="b">
            <v>0</v>
          </cell>
          <cell r="F1078" t="b">
            <v>0</v>
          </cell>
          <cell r="G1078" t="str">
            <v>MURREYS</v>
          </cell>
          <cell r="H1078" t="str">
            <v>MURREYS</v>
          </cell>
          <cell r="I1078">
            <v>3039</v>
          </cell>
          <cell r="J1078" t="str">
            <v>R2YD4W</v>
          </cell>
          <cell r="K1078" t="str">
            <v>2YD CONT 4xWEEKLY</v>
          </cell>
          <cell r="L1078">
            <v>715.48</v>
          </cell>
          <cell r="M1078">
            <v>715.48</v>
          </cell>
          <cell r="N1078">
            <v>0</v>
          </cell>
        </row>
        <row r="1079">
          <cell r="A1079" t="str">
            <v>DM-PUYCOMMERCIALR2YD4W</v>
          </cell>
          <cell r="B1079" t="str">
            <v>2111</v>
          </cell>
          <cell r="C1079" t="str">
            <v>MONTHLY ARREARS</v>
          </cell>
          <cell r="D1079" t="str">
            <v>COMMERCIAL</v>
          </cell>
          <cell r="E1079" t="b">
            <v>0</v>
          </cell>
          <cell r="F1079" t="b">
            <v>0</v>
          </cell>
          <cell r="G1079" t="str">
            <v>PUYALLUP</v>
          </cell>
          <cell r="H1079" t="str">
            <v>DM-PUY</v>
          </cell>
          <cell r="I1079">
            <v>3039</v>
          </cell>
          <cell r="J1079" t="str">
            <v>R2YD4W</v>
          </cell>
          <cell r="K1079" t="str">
            <v>2YD CONT 4xWEEKLY</v>
          </cell>
          <cell r="L1079">
            <v>1792.36</v>
          </cell>
          <cell r="M1079">
            <v>1792.36</v>
          </cell>
          <cell r="N1079">
            <v>0</v>
          </cell>
        </row>
        <row r="1080">
          <cell r="A1080" t="str">
            <v>DM-SUMCOMMERCIALR2YD4W</v>
          </cell>
          <cell r="B1080" t="str">
            <v>2111</v>
          </cell>
          <cell r="C1080" t="str">
            <v>MONTHLY ARREARS</v>
          </cell>
          <cell r="D1080" t="str">
            <v>COMMERCIAL</v>
          </cell>
          <cell r="E1080" t="b">
            <v>0</v>
          </cell>
          <cell r="F1080" t="b">
            <v>0</v>
          </cell>
          <cell r="G1080" t="str">
            <v>SUMNER</v>
          </cell>
          <cell r="H1080" t="str">
            <v>DM-SUM</v>
          </cell>
          <cell r="I1080">
            <v>3039</v>
          </cell>
          <cell r="J1080" t="str">
            <v>R2YD4W</v>
          </cell>
          <cell r="K1080" t="str">
            <v>2YD CONT 4xWEEKLY</v>
          </cell>
          <cell r="L1080">
            <v>1778.78</v>
          </cell>
          <cell r="M1080">
            <v>1778.78</v>
          </cell>
          <cell r="N1080">
            <v>0</v>
          </cell>
        </row>
        <row r="1081">
          <cell r="A1081" t="str">
            <v>VASHONCOMMERCIALR2YD4W</v>
          </cell>
          <cell r="B1081" t="str">
            <v>2111</v>
          </cell>
          <cell r="C1081" t="str">
            <v>MONTHLY ARREARS</v>
          </cell>
          <cell r="D1081" t="str">
            <v>COMMERCIAL</v>
          </cell>
          <cell r="E1081" t="b">
            <v>0</v>
          </cell>
          <cell r="F1081" t="b">
            <v>0</v>
          </cell>
          <cell r="G1081" t="str">
            <v>VASHON</v>
          </cell>
          <cell r="H1081" t="str">
            <v>VASHON</v>
          </cell>
          <cell r="I1081">
            <v>3039</v>
          </cell>
          <cell r="J1081" t="str">
            <v>R2YD4W</v>
          </cell>
          <cell r="K1081" t="str">
            <v>2YD CONT 4xWEEKLY</v>
          </cell>
          <cell r="L1081">
            <v>594.94000000000005</v>
          </cell>
          <cell r="M1081">
            <v>594.94000000000005</v>
          </cell>
          <cell r="N1081">
            <v>0</v>
          </cell>
        </row>
        <row r="1082">
          <cell r="A1082" t="str">
            <v>DM-BLCOMMERCIALR2YD5W</v>
          </cell>
          <cell r="B1082" t="str">
            <v>2111</v>
          </cell>
          <cell r="C1082" t="str">
            <v>MONTHLY ARREARS</v>
          </cell>
          <cell r="D1082" t="str">
            <v>COMMERCIAL</v>
          </cell>
          <cell r="E1082" t="b">
            <v>0</v>
          </cell>
          <cell r="F1082" t="b">
            <v>0</v>
          </cell>
          <cell r="G1082" t="str">
            <v>BONNEY LAKE</v>
          </cell>
          <cell r="H1082" t="str">
            <v>DM-BL</v>
          </cell>
          <cell r="I1082">
            <v>3040</v>
          </cell>
          <cell r="J1082" t="str">
            <v>R2YD5W</v>
          </cell>
          <cell r="K1082" t="str">
            <v>2YD CONT 5xWEEKLY</v>
          </cell>
          <cell r="L1082">
            <v>2070.7800000000002</v>
          </cell>
          <cell r="M1082">
            <v>2070.7800000000002</v>
          </cell>
          <cell r="N1082">
            <v>0</v>
          </cell>
        </row>
        <row r="1083">
          <cell r="A1083" t="str">
            <v>DM-BUCKCOMMERCIALR2YD5W</v>
          </cell>
          <cell r="B1083" t="str">
            <v>2111</v>
          </cell>
          <cell r="C1083" t="str">
            <v>MONTHLY ARREARS</v>
          </cell>
          <cell r="D1083" t="str">
            <v>COMMERCIAL</v>
          </cell>
          <cell r="E1083" t="b">
            <v>0</v>
          </cell>
          <cell r="F1083" t="b">
            <v>0</v>
          </cell>
          <cell r="G1083" t="str">
            <v>BUCKLEY</v>
          </cell>
          <cell r="H1083" t="str">
            <v>DM-BUCK</v>
          </cell>
          <cell r="I1083">
            <v>3040</v>
          </cell>
          <cell r="J1083" t="str">
            <v>R2YD5W</v>
          </cell>
          <cell r="K1083" t="str">
            <v>2YD CONT 5xWEEKLY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M-EDGEWOODCOMMERCIALR2YD5W</v>
          </cell>
          <cell r="B1084" t="str">
            <v>2111</v>
          </cell>
          <cell r="C1084" t="str">
            <v>MONTHLY ARREARS</v>
          </cell>
          <cell r="D1084" t="str">
            <v>COMMERCIAL</v>
          </cell>
          <cell r="E1084" t="b">
            <v>0</v>
          </cell>
          <cell r="F1084" t="b">
            <v>0</v>
          </cell>
          <cell r="G1084" t="str">
            <v>M-EDGEWOOD</v>
          </cell>
          <cell r="H1084" t="str">
            <v>M-EDGEWOOD</v>
          </cell>
          <cell r="I1084">
            <v>3040</v>
          </cell>
          <cell r="J1084" t="str">
            <v>R2YD5W</v>
          </cell>
          <cell r="K1084" t="str">
            <v>2YD CONT 5xWEEKLY</v>
          </cell>
          <cell r="L1084">
            <v>894.35</v>
          </cell>
          <cell r="M1084">
            <v>894.35</v>
          </cell>
          <cell r="N1084">
            <v>0</v>
          </cell>
        </row>
        <row r="1085">
          <cell r="A1085" t="str">
            <v>M-FIFECOMMERCIALR2YD5W</v>
          </cell>
          <cell r="B1085" t="str">
            <v>2111</v>
          </cell>
          <cell r="C1085" t="str">
            <v>MONTHLY ARREARS</v>
          </cell>
          <cell r="D1085" t="str">
            <v>COMMERCIAL</v>
          </cell>
          <cell r="E1085" t="b">
            <v>0</v>
          </cell>
          <cell r="F1085" t="b">
            <v>0</v>
          </cell>
          <cell r="G1085" t="str">
            <v>M-FIFE</v>
          </cell>
          <cell r="H1085" t="str">
            <v>M-FIFE</v>
          </cell>
          <cell r="I1085">
            <v>3040</v>
          </cell>
          <cell r="J1085" t="str">
            <v>R2YD5W</v>
          </cell>
          <cell r="K1085" t="str">
            <v>2YD CONT 5xWEEKLY</v>
          </cell>
          <cell r="L1085">
            <v>894.35</v>
          </cell>
          <cell r="M1085">
            <v>894.35</v>
          </cell>
          <cell r="N1085">
            <v>0</v>
          </cell>
        </row>
        <row r="1086">
          <cell r="A1086" t="str">
            <v>MURREYSCOMMERCIALR2YD5W</v>
          </cell>
          <cell r="B1086" t="str">
            <v>2111</v>
          </cell>
          <cell r="C1086" t="str">
            <v>MONTHLY ARREARS</v>
          </cell>
          <cell r="D1086" t="str">
            <v>COMMERCIAL</v>
          </cell>
          <cell r="E1086" t="b">
            <v>0</v>
          </cell>
          <cell r="F1086" t="b">
            <v>0</v>
          </cell>
          <cell r="G1086" t="str">
            <v>MURREYS</v>
          </cell>
          <cell r="H1086" t="str">
            <v>MURREYS</v>
          </cell>
          <cell r="I1086">
            <v>3040</v>
          </cell>
          <cell r="J1086" t="str">
            <v>R2YD5W</v>
          </cell>
          <cell r="K1086" t="str">
            <v>2YD CONT 5xWEEKLY</v>
          </cell>
          <cell r="L1086">
            <v>894.35</v>
          </cell>
          <cell r="M1086">
            <v>894.35</v>
          </cell>
          <cell r="N1086">
            <v>0</v>
          </cell>
        </row>
        <row r="1087">
          <cell r="A1087" t="str">
            <v>DM-PUYCOMMERCIALR2YD5W</v>
          </cell>
          <cell r="B1087" t="str">
            <v>2111</v>
          </cell>
          <cell r="C1087" t="str">
            <v>MONTHLY ARREARS</v>
          </cell>
          <cell r="D1087" t="str">
            <v>COMMERCIAL</v>
          </cell>
          <cell r="E1087" t="b">
            <v>0</v>
          </cell>
          <cell r="F1087" t="b">
            <v>0</v>
          </cell>
          <cell r="G1087" t="str">
            <v>PUYALLUP</v>
          </cell>
          <cell r="H1087" t="str">
            <v>DM-PUY</v>
          </cell>
          <cell r="I1087">
            <v>3040</v>
          </cell>
          <cell r="J1087" t="str">
            <v>R2YD5W</v>
          </cell>
          <cell r="K1087" t="str">
            <v>2YD CONT 5xWEEKLY</v>
          </cell>
          <cell r="L1087">
            <v>2236.6999999999998</v>
          </cell>
          <cell r="M1087">
            <v>2236.6999999999998</v>
          </cell>
          <cell r="N1087">
            <v>0</v>
          </cell>
        </row>
        <row r="1088">
          <cell r="A1088" t="str">
            <v>VASHONCOMMERCIALR2YD5W</v>
          </cell>
          <cell r="B1088" t="str">
            <v>2111</v>
          </cell>
          <cell r="C1088" t="str">
            <v>MONTHLY ARREARS</v>
          </cell>
          <cell r="D1088" t="str">
            <v>COMMERCIAL</v>
          </cell>
          <cell r="E1088" t="b">
            <v>0</v>
          </cell>
          <cell r="F1088" t="b">
            <v>0</v>
          </cell>
          <cell r="G1088" t="str">
            <v>VASHON</v>
          </cell>
          <cell r="H1088" t="str">
            <v>VASHON</v>
          </cell>
          <cell r="I1088">
            <v>3040</v>
          </cell>
          <cell r="J1088" t="str">
            <v>R2YD5W</v>
          </cell>
          <cell r="K1088" t="str">
            <v>2YD CONT 5xWEEKLY</v>
          </cell>
          <cell r="L1088">
            <v>743.67</v>
          </cell>
          <cell r="M1088">
            <v>743.67</v>
          </cell>
          <cell r="N1088">
            <v>0</v>
          </cell>
        </row>
        <row r="1089">
          <cell r="A1089" t="str">
            <v>VASHONCOMMERCIALR2YDEOW</v>
          </cell>
          <cell r="B1089" t="str">
            <v>2111</v>
          </cell>
          <cell r="C1089" t="str">
            <v>MONTHLY ARREARS</v>
          </cell>
          <cell r="D1089" t="str">
            <v>COMMERCIAL</v>
          </cell>
          <cell r="E1089" t="b">
            <v>0</v>
          </cell>
          <cell r="F1089" t="b">
            <v>0</v>
          </cell>
          <cell r="G1089" t="str">
            <v>VASHON</v>
          </cell>
          <cell r="H1089" t="str">
            <v>VASHON</v>
          </cell>
          <cell r="I1089">
            <v>3123</v>
          </cell>
          <cell r="J1089" t="str">
            <v>R2YDEOW</v>
          </cell>
          <cell r="K1089" t="str">
            <v>2YD CONT EOW</v>
          </cell>
          <cell r="L1089">
            <v>74.53</v>
          </cell>
          <cell r="M1089">
            <v>74.53</v>
          </cell>
          <cell r="N1089">
            <v>0</v>
          </cell>
        </row>
        <row r="1090">
          <cell r="A1090" t="str">
            <v>DM-BLCOMMERCIALR2YDEX</v>
          </cell>
          <cell r="B1090" t="str">
            <v>2111</v>
          </cell>
          <cell r="C1090" t="str">
            <v>ONCALL</v>
          </cell>
          <cell r="D1090" t="str">
            <v>COMMERCIAL</v>
          </cell>
          <cell r="E1090" t="b">
            <v>1</v>
          </cell>
          <cell r="F1090" t="b">
            <v>0</v>
          </cell>
          <cell r="G1090" t="str">
            <v>BONNEY LAKE</v>
          </cell>
          <cell r="H1090" t="str">
            <v>DM-BL</v>
          </cell>
          <cell r="I1090">
            <v>3044</v>
          </cell>
          <cell r="J1090" t="str">
            <v>R2YDEX</v>
          </cell>
          <cell r="K1090" t="str">
            <v>2YD CONTAINER EXTRA</v>
          </cell>
          <cell r="L1090">
            <v>52.41</v>
          </cell>
          <cell r="M1090">
            <v>52.41</v>
          </cell>
          <cell r="N1090">
            <v>0</v>
          </cell>
        </row>
        <row r="1091">
          <cell r="A1091" t="str">
            <v>DM-BUCKCOMMERCIALR2YDEX</v>
          </cell>
          <cell r="B1091" t="str">
            <v>2111</v>
          </cell>
          <cell r="C1091" t="str">
            <v>ONCALL</v>
          </cell>
          <cell r="D1091" t="str">
            <v>COMMERCIAL</v>
          </cell>
          <cell r="E1091" t="b">
            <v>1</v>
          </cell>
          <cell r="F1091" t="b">
            <v>0</v>
          </cell>
          <cell r="G1091" t="str">
            <v>BUCKLEY</v>
          </cell>
          <cell r="H1091" t="str">
            <v>DM-BUCK</v>
          </cell>
          <cell r="I1091">
            <v>3044</v>
          </cell>
          <cell r="J1091" t="str">
            <v>R2YDEX</v>
          </cell>
          <cell r="K1091" t="str">
            <v>2YD CONTAINER EXTRA</v>
          </cell>
          <cell r="L1091">
            <v>46.17</v>
          </cell>
          <cell r="M1091">
            <v>46.17</v>
          </cell>
          <cell r="N1091">
            <v>0</v>
          </cell>
        </row>
        <row r="1092">
          <cell r="A1092" t="str">
            <v>DM-CARCOMMERCIALR2YDEX</v>
          </cell>
          <cell r="B1092" t="str">
            <v>2111</v>
          </cell>
          <cell r="C1092" t="str">
            <v>ONCALL</v>
          </cell>
          <cell r="D1092" t="str">
            <v>COMMERCIAL</v>
          </cell>
          <cell r="E1092" t="b">
            <v>1</v>
          </cell>
          <cell r="F1092" t="b">
            <v>0</v>
          </cell>
          <cell r="G1092" t="str">
            <v>CARBONADO</v>
          </cell>
          <cell r="H1092" t="str">
            <v>DM-CAR</v>
          </cell>
          <cell r="I1092">
            <v>3044</v>
          </cell>
          <cell r="J1092" t="str">
            <v>R2YDEX</v>
          </cell>
          <cell r="K1092" t="str">
            <v>2YD CONTAINER EXTRA</v>
          </cell>
          <cell r="L1092">
            <v>45.09</v>
          </cell>
          <cell r="M1092">
            <v>45.09</v>
          </cell>
          <cell r="N1092">
            <v>0</v>
          </cell>
        </row>
        <row r="1093">
          <cell r="A1093" t="str">
            <v>M-EDGEWOODCOMMERCIALR2YDEX</v>
          </cell>
          <cell r="B1093" t="str">
            <v>2111</v>
          </cell>
          <cell r="C1093" t="str">
            <v>ONCALL</v>
          </cell>
          <cell r="D1093" t="str">
            <v>COMMERCIAL</v>
          </cell>
          <cell r="E1093" t="b">
            <v>1</v>
          </cell>
          <cell r="F1093" t="b">
            <v>0</v>
          </cell>
          <cell r="G1093" t="str">
            <v>M-EDGEWOOD</v>
          </cell>
          <cell r="H1093" t="str">
            <v>M-EDGEWOOD</v>
          </cell>
          <cell r="I1093">
            <v>3044</v>
          </cell>
          <cell r="J1093" t="str">
            <v>R2YDEX</v>
          </cell>
          <cell r="K1093" t="str">
            <v>2YD CONTAINER EXTRA</v>
          </cell>
          <cell r="L1093">
            <v>43.47</v>
          </cell>
          <cell r="M1093">
            <v>43.47</v>
          </cell>
          <cell r="N1093">
            <v>0</v>
          </cell>
        </row>
        <row r="1094">
          <cell r="A1094" t="str">
            <v>M-FIFECOMMERCIALR2YDEX</v>
          </cell>
          <cell r="B1094" t="str">
            <v>2111</v>
          </cell>
          <cell r="C1094" t="str">
            <v>ONCALL</v>
          </cell>
          <cell r="D1094" t="str">
            <v>COMMERCIAL</v>
          </cell>
          <cell r="E1094" t="b">
            <v>1</v>
          </cell>
          <cell r="F1094" t="b">
            <v>0</v>
          </cell>
          <cell r="G1094" t="str">
            <v>M-FIFE</v>
          </cell>
          <cell r="H1094" t="str">
            <v>M-FIFE</v>
          </cell>
          <cell r="I1094">
            <v>3044</v>
          </cell>
          <cell r="J1094" t="str">
            <v>R2YDEX</v>
          </cell>
          <cell r="K1094" t="str">
            <v>2YD CONTAINER EXTRA</v>
          </cell>
          <cell r="L1094">
            <v>43.47</v>
          </cell>
          <cell r="M1094">
            <v>43.47</v>
          </cell>
          <cell r="N1094">
            <v>0</v>
          </cell>
        </row>
        <row r="1095">
          <cell r="A1095" t="str">
            <v>DM-MILCOMMERCIALR2YDEX</v>
          </cell>
          <cell r="B1095" t="str">
            <v>2111</v>
          </cell>
          <cell r="C1095" t="str">
            <v>ONCALL</v>
          </cell>
          <cell r="D1095" t="str">
            <v>COMMERCIAL</v>
          </cell>
          <cell r="E1095" t="b">
            <v>1</v>
          </cell>
          <cell r="F1095" t="b">
            <v>0</v>
          </cell>
          <cell r="G1095" t="str">
            <v>MILTON</v>
          </cell>
          <cell r="H1095" t="str">
            <v>DM-MIL</v>
          </cell>
          <cell r="I1095">
            <v>3044</v>
          </cell>
          <cell r="J1095" t="str">
            <v>R2YDEX</v>
          </cell>
          <cell r="K1095" t="str">
            <v>2YD CONTAINER EXTRA</v>
          </cell>
          <cell r="L1095">
            <v>42.33</v>
          </cell>
          <cell r="M1095">
            <v>42.33</v>
          </cell>
          <cell r="N1095">
            <v>0</v>
          </cell>
        </row>
        <row r="1096">
          <cell r="A1096" t="str">
            <v>MURREYSCOMMERCIALR2YDEX</v>
          </cell>
          <cell r="B1096" t="str">
            <v>2111</v>
          </cell>
          <cell r="C1096" t="str">
            <v>ONCALL</v>
          </cell>
          <cell r="D1096" t="str">
            <v>COMMERCIAL</v>
          </cell>
          <cell r="E1096" t="b">
            <v>1</v>
          </cell>
          <cell r="F1096" t="b">
            <v>0</v>
          </cell>
          <cell r="G1096" t="str">
            <v>MURREYS</v>
          </cell>
          <cell r="H1096" t="str">
            <v>MURREYS</v>
          </cell>
          <cell r="I1096">
            <v>3044</v>
          </cell>
          <cell r="J1096" t="str">
            <v>R2YDEX</v>
          </cell>
          <cell r="K1096" t="str">
            <v>2YD CONTAINER EXTRA</v>
          </cell>
          <cell r="L1096">
            <v>43.47</v>
          </cell>
          <cell r="M1096">
            <v>43.47</v>
          </cell>
          <cell r="N1096">
            <v>0</v>
          </cell>
        </row>
        <row r="1097">
          <cell r="A1097" t="str">
            <v>DM-ORTCOMMERCIALR2YDEX</v>
          </cell>
          <cell r="B1097" t="str">
            <v>2111</v>
          </cell>
          <cell r="C1097" t="str">
            <v>ONCALL</v>
          </cell>
          <cell r="D1097" t="str">
            <v>COMMERCIAL</v>
          </cell>
          <cell r="E1097" t="b">
            <v>1</v>
          </cell>
          <cell r="F1097" t="b">
            <v>0</v>
          </cell>
          <cell r="G1097" t="str">
            <v>ORTING</v>
          </cell>
          <cell r="H1097" t="str">
            <v>DM-ORT</v>
          </cell>
          <cell r="I1097">
            <v>3044</v>
          </cell>
          <cell r="J1097" t="str">
            <v>R2YDEX</v>
          </cell>
          <cell r="K1097" t="str">
            <v>2YD CONTAINER EXTRA</v>
          </cell>
          <cell r="L1097">
            <v>46.07</v>
          </cell>
          <cell r="M1097">
            <v>46.07</v>
          </cell>
          <cell r="N1097">
            <v>0</v>
          </cell>
        </row>
        <row r="1098">
          <cell r="A1098" t="str">
            <v>DM-PUYCOMMERCIALR2YDEX</v>
          </cell>
          <cell r="B1098" t="str">
            <v>2111</v>
          </cell>
          <cell r="C1098" t="str">
            <v>ONCALL</v>
          </cell>
          <cell r="D1098" t="str">
            <v>COMMERCIAL</v>
          </cell>
          <cell r="E1098" t="b">
            <v>1</v>
          </cell>
          <cell r="F1098" t="b">
            <v>0</v>
          </cell>
          <cell r="G1098" t="str">
            <v>PUYALLUP</v>
          </cell>
          <cell r="H1098" t="str">
            <v>DM-PUY</v>
          </cell>
          <cell r="I1098">
            <v>3044</v>
          </cell>
          <cell r="J1098" t="str">
            <v>R2YDEX</v>
          </cell>
          <cell r="K1098" t="str">
            <v>2YD CONTAINER EXTRA</v>
          </cell>
          <cell r="L1098">
            <v>59.33</v>
          </cell>
          <cell r="M1098">
            <v>59.33</v>
          </cell>
          <cell r="N1098">
            <v>0</v>
          </cell>
        </row>
        <row r="1099">
          <cell r="A1099" t="str">
            <v>RUSTONCOMMERCIALR2YDEX</v>
          </cell>
          <cell r="B1099" t="str">
            <v>2111</v>
          </cell>
          <cell r="C1099" t="str">
            <v>MONTHLY ARREARS</v>
          </cell>
          <cell r="D1099" t="str">
            <v>COMMERCIAL</v>
          </cell>
          <cell r="E1099" t="b">
            <v>1</v>
          </cell>
          <cell r="F1099" t="b">
            <v>0</v>
          </cell>
          <cell r="G1099" t="str">
            <v>RUSTON</v>
          </cell>
          <cell r="H1099" t="str">
            <v>RUSTON</v>
          </cell>
          <cell r="I1099">
            <v>3044</v>
          </cell>
          <cell r="J1099" t="str">
            <v>R2YDEX</v>
          </cell>
          <cell r="K1099" t="str">
            <v>2YD CONTAINER EXTRA</v>
          </cell>
          <cell r="L1099">
            <v>53.79</v>
          </cell>
          <cell r="M1099">
            <v>53.79</v>
          </cell>
          <cell r="N1099">
            <v>0</v>
          </cell>
        </row>
        <row r="1100">
          <cell r="A1100" t="str">
            <v>DM-SUMCOMMERCIALR2YDEX</v>
          </cell>
          <cell r="B1100" t="str">
            <v>2111</v>
          </cell>
          <cell r="C1100" t="str">
            <v>ONCALL</v>
          </cell>
          <cell r="D1100" t="str">
            <v>COMMERCIAL</v>
          </cell>
          <cell r="E1100" t="b">
            <v>1</v>
          </cell>
          <cell r="F1100" t="b">
            <v>0</v>
          </cell>
          <cell r="G1100" t="str">
            <v>SUMNER</v>
          </cell>
          <cell r="H1100" t="str">
            <v>DM-SUM</v>
          </cell>
          <cell r="I1100">
            <v>3044</v>
          </cell>
          <cell r="J1100" t="str">
            <v>R2YDEX</v>
          </cell>
          <cell r="K1100" t="str">
            <v>2YD CONTAINER EXTRA</v>
          </cell>
          <cell r="L1100">
            <v>56.14</v>
          </cell>
          <cell r="M1100">
            <v>56.14</v>
          </cell>
          <cell r="N1100">
            <v>0</v>
          </cell>
        </row>
        <row r="1101">
          <cell r="A1101" t="str">
            <v>VASHONCOMMERCIALR2YDEX</v>
          </cell>
          <cell r="B1101" t="str">
            <v>2111</v>
          </cell>
          <cell r="C1101" t="str">
            <v>ONCALL</v>
          </cell>
          <cell r="D1101" t="str">
            <v>COMMERCIAL</v>
          </cell>
          <cell r="E1101" t="b">
            <v>1</v>
          </cell>
          <cell r="F1101" t="b">
            <v>0</v>
          </cell>
          <cell r="G1101" t="str">
            <v>VASHON</v>
          </cell>
          <cell r="H1101" t="str">
            <v>VASHON</v>
          </cell>
          <cell r="I1101">
            <v>3044</v>
          </cell>
          <cell r="J1101" t="str">
            <v>R2YDEX</v>
          </cell>
          <cell r="K1101" t="str">
            <v>2YD CONTAINER EXTRA</v>
          </cell>
          <cell r="L1101">
            <v>34.35</v>
          </cell>
          <cell r="M1101">
            <v>34.35</v>
          </cell>
          <cell r="N1101">
            <v>0</v>
          </cell>
        </row>
        <row r="1102">
          <cell r="A1102" t="str">
            <v>DMRCOMMERCIAL RECYCLER2YDEXRECY</v>
          </cell>
          <cell r="B1102" t="str">
            <v>2111</v>
          </cell>
          <cell r="C1102" t="e">
            <v>#N/A</v>
          </cell>
          <cell r="D1102" t="str">
            <v>COMMERCIAL RECYCLE</v>
          </cell>
          <cell r="E1102" t="b">
            <v>1</v>
          </cell>
          <cell r="F1102" t="b">
            <v>0</v>
          </cell>
          <cell r="G1102" t="str">
            <v>DMR</v>
          </cell>
          <cell r="H1102" t="str">
            <v>DMR</v>
          </cell>
          <cell r="I1102">
            <v>3574</v>
          </cell>
          <cell r="J1102" t="str">
            <v>R2YDEXRECY</v>
          </cell>
          <cell r="K1102" t="str">
            <v>RECY 2YD CONT EXTRA PICKU</v>
          </cell>
          <cell r="L1102">
            <v>27.3</v>
          </cell>
          <cell r="M1102">
            <v>27.3</v>
          </cell>
          <cell r="N1102">
            <v>0</v>
          </cell>
        </row>
        <row r="1103">
          <cell r="A1103" t="str">
            <v>DMR-BCOMMERCIAL RECYCLER2YDEXRECY</v>
          </cell>
          <cell r="B1103" t="str">
            <v>2111</v>
          </cell>
          <cell r="C1103" t="e">
            <v>#N/A</v>
          </cell>
          <cell r="D1103" t="str">
            <v>COMMERCIAL RECYCLE</v>
          </cell>
          <cell r="E1103" t="b">
            <v>1</v>
          </cell>
          <cell r="F1103" t="b">
            <v>0</v>
          </cell>
          <cell r="G1103" t="str">
            <v>DMR-B</v>
          </cell>
          <cell r="H1103" t="str">
            <v>DMR-B</v>
          </cell>
          <cell r="I1103">
            <v>3574</v>
          </cell>
          <cell r="J1103" t="str">
            <v>R2YDEXRECY</v>
          </cell>
          <cell r="K1103" t="str">
            <v>RECY 2YD CONT EXTRA PICKU</v>
          </cell>
          <cell r="L1103">
            <v>27.3</v>
          </cell>
          <cell r="M1103">
            <v>27.3</v>
          </cell>
          <cell r="N1103">
            <v>0</v>
          </cell>
        </row>
        <row r="1104">
          <cell r="A1104" t="str">
            <v>DMR-BLCOMMERCIAL RECYCLER2YDEXRECY</v>
          </cell>
          <cell r="B1104" t="str">
            <v>2111</v>
          </cell>
          <cell r="C1104" t="e">
            <v>#N/A</v>
          </cell>
          <cell r="D1104" t="str">
            <v>COMMERCIAL RECYCLE</v>
          </cell>
          <cell r="E1104" t="b">
            <v>1</v>
          </cell>
          <cell r="F1104" t="b">
            <v>0</v>
          </cell>
          <cell r="G1104" t="str">
            <v>DMR-BL</v>
          </cell>
          <cell r="H1104" t="str">
            <v>DMR-BL</v>
          </cell>
          <cell r="I1104">
            <v>3574</v>
          </cell>
          <cell r="J1104" t="str">
            <v>R2YDEXRECY</v>
          </cell>
          <cell r="K1104" t="str">
            <v>RECY 2YD CONT EXTRA PICKU</v>
          </cell>
          <cell r="L1104">
            <v>19.93</v>
          </cell>
          <cell r="M1104">
            <v>19.93</v>
          </cell>
          <cell r="N1104">
            <v>0</v>
          </cell>
        </row>
        <row r="1105">
          <cell r="A1105" t="str">
            <v>DMR-CPCOMMERCIAL RECYCLER2YDEXRECY</v>
          </cell>
          <cell r="B1105" t="str">
            <v>2111</v>
          </cell>
          <cell r="C1105" t="e">
            <v>#N/A</v>
          </cell>
          <cell r="D1105" t="str">
            <v>COMMERCIAL RECYCLE</v>
          </cell>
          <cell r="E1105" t="b">
            <v>1</v>
          </cell>
          <cell r="F1105" t="b">
            <v>0</v>
          </cell>
          <cell r="G1105" t="str">
            <v>DMR-CP</v>
          </cell>
          <cell r="H1105" t="str">
            <v>DMR-CP</v>
          </cell>
          <cell r="I1105">
            <v>3574</v>
          </cell>
          <cell r="J1105" t="str">
            <v>R2YDEXRECY</v>
          </cell>
          <cell r="K1105" t="str">
            <v>RECY 2YD CONT EXTRA PICKU</v>
          </cell>
          <cell r="L1105">
            <v>19.170000000000002</v>
          </cell>
          <cell r="M1105">
            <v>19.170000000000002</v>
          </cell>
          <cell r="N1105">
            <v>0</v>
          </cell>
        </row>
        <row r="1106">
          <cell r="A1106" t="str">
            <v>DMR-MILCOMMERCIAL RECYCLER2YDEXRECY</v>
          </cell>
          <cell r="B1106" t="str">
            <v>2111</v>
          </cell>
          <cell r="C1106" t="e">
            <v>#N/A</v>
          </cell>
          <cell r="D1106" t="str">
            <v>COMMERCIAL RECYCLE</v>
          </cell>
          <cell r="E1106" t="b">
            <v>1</v>
          </cell>
          <cell r="F1106" t="b">
            <v>0</v>
          </cell>
          <cell r="G1106" t="str">
            <v>DMR-MIL</v>
          </cell>
          <cell r="H1106" t="str">
            <v>DMR-MIL</v>
          </cell>
          <cell r="I1106">
            <v>3574</v>
          </cell>
          <cell r="J1106" t="str">
            <v>R2YDEXRECY</v>
          </cell>
          <cell r="K1106" t="str">
            <v>RECY 2YD CONT EXTRA PICKU</v>
          </cell>
          <cell r="L1106">
            <v>19.72</v>
          </cell>
          <cell r="M1106">
            <v>19.72</v>
          </cell>
          <cell r="N1106">
            <v>0</v>
          </cell>
        </row>
        <row r="1107">
          <cell r="A1107" t="str">
            <v>M-EDGEWOODCOMMERCIALR2YDTPU</v>
          </cell>
          <cell r="B1107" t="str">
            <v>2111</v>
          </cell>
          <cell r="C1107" t="str">
            <v>MONTHLY ARREARS</v>
          </cell>
          <cell r="D1107" t="str">
            <v>COMMERCIAL</v>
          </cell>
          <cell r="E1107" t="b">
            <v>0</v>
          </cell>
          <cell r="F1107" t="b">
            <v>0</v>
          </cell>
          <cell r="G1107" t="str">
            <v>M-EDGEWOOD</v>
          </cell>
          <cell r="H1107" t="str">
            <v>M-EDGEWOOD</v>
          </cell>
          <cell r="I1107">
            <v>2261</v>
          </cell>
          <cell r="J1107" t="str">
            <v>R2YDTPU</v>
          </cell>
          <cell r="K1107" t="str">
            <v>2YD TEMP CONTAINER</v>
          </cell>
          <cell r="L1107">
            <v>188.31</v>
          </cell>
          <cell r="M1107">
            <v>188.31</v>
          </cell>
          <cell r="N1107">
            <v>0</v>
          </cell>
        </row>
        <row r="1108">
          <cell r="A1108" t="str">
            <v>M-FIFECOMMERCIALR2YDTPU</v>
          </cell>
          <cell r="B1108" t="str">
            <v>2111</v>
          </cell>
          <cell r="C1108" t="str">
            <v>MONTHLY ARREARS</v>
          </cell>
          <cell r="D1108" t="str">
            <v>COMMERCIAL</v>
          </cell>
          <cell r="E1108" t="b">
            <v>0</v>
          </cell>
          <cell r="F1108" t="b">
            <v>0</v>
          </cell>
          <cell r="G1108" t="str">
            <v>M-FIFE</v>
          </cell>
          <cell r="H1108" t="str">
            <v>M-FIFE</v>
          </cell>
          <cell r="I1108">
            <v>2261</v>
          </cell>
          <cell r="J1108" t="str">
            <v>R2YDTPU</v>
          </cell>
          <cell r="K1108" t="str">
            <v>2YD TEMP CONTAINER</v>
          </cell>
          <cell r="L1108">
            <v>188.31</v>
          </cell>
          <cell r="M1108">
            <v>188.31</v>
          </cell>
          <cell r="N1108">
            <v>0</v>
          </cell>
        </row>
        <row r="1109">
          <cell r="A1109" t="str">
            <v>MURREYSCOMMERCIALR2YDTPU</v>
          </cell>
          <cell r="B1109" t="str">
            <v>2111</v>
          </cell>
          <cell r="C1109" t="str">
            <v>MONTHLY ARREARS</v>
          </cell>
          <cell r="D1109" t="str">
            <v>COMMERCIAL</v>
          </cell>
          <cell r="E1109" t="b">
            <v>0</v>
          </cell>
          <cell r="F1109" t="b">
            <v>0</v>
          </cell>
          <cell r="G1109" t="str">
            <v>MURREYS</v>
          </cell>
          <cell r="H1109" t="str">
            <v>MURREYS</v>
          </cell>
          <cell r="I1109">
            <v>2261</v>
          </cell>
          <cell r="J1109" t="str">
            <v>R2YDTPU</v>
          </cell>
          <cell r="K1109" t="str">
            <v>2YD TEMP CONTAINER</v>
          </cell>
          <cell r="L1109">
            <v>188.31</v>
          </cell>
          <cell r="M1109">
            <v>188.31</v>
          </cell>
          <cell r="N1109">
            <v>0</v>
          </cell>
        </row>
        <row r="1110">
          <cell r="A1110" t="str">
            <v>VASHONCOMMERCIALR2YDTPU</v>
          </cell>
          <cell r="B1110" t="str">
            <v>2111</v>
          </cell>
          <cell r="C1110" t="str">
            <v>MONTHLY ARREARS</v>
          </cell>
          <cell r="D1110" t="str">
            <v>COMMERCIAL</v>
          </cell>
          <cell r="E1110" t="b">
            <v>0</v>
          </cell>
          <cell r="F1110" t="b">
            <v>0</v>
          </cell>
          <cell r="G1110" t="str">
            <v>VASHON</v>
          </cell>
          <cell r="H1110" t="str">
            <v>VASHON</v>
          </cell>
          <cell r="I1110">
            <v>2261</v>
          </cell>
          <cell r="J1110" t="str">
            <v>R2YDTPU</v>
          </cell>
          <cell r="K1110" t="str">
            <v>2YD TEMP CONTAINER</v>
          </cell>
          <cell r="L1110">
            <v>145.84</v>
          </cell>
          <cell r="M1110">
            <v>145.84</v>
          </cell>
          <cell r="N1110">
            <v>0</v>
          </cell>
        </row>
        <row r="1111">
          <cell r="A1111" t="str">
            <v>M-EDGEWOODRESIDENTIALRECYCLECR</v>
          </cell>
          <cell r="B1111" t="str">
            <v>2111</v>
          </cell>
          <cell r="C1111" t="str">
            <v>BI-MONTHLY SPLIT ODD</v>
          </cell>
          <cell r="D1111" t="str">
            <v>RESIDENTIAL</v>
          </cell>
          <cell r="E1111" t="b">
            <v>0</v>
          </cell>
          <cell r="F1111" t="b">
            <v>0</v>
          </cell>
          <cell r="G1111" t="str">
            <v>M-EDGEWOOD</v>
          </cell>
          <cell r="H1111" t="str">
            <v>M-EDGEWOOD</v>
          </cell>
          <cell r="I1111">
            <v>3244</v>
          </cell>
          <cell r="J1111" t="str">
            <v>RECYCLECR</v>
          </cell>
          <cell r="K1111" t="str">
            <v>VALUE OF RECYCLABLES</v>
          </cell>
          <cell r="L1111">
            <v>4.0999999999999996</v>
          </cell>
          <cell r="M1111">
            <v>2.0499999999999998</v>
          </cell>
          <cell r="N1111">
            <v>0</v>
          </cell>
        </row>
        <row r="1112">
          <cell r="A1112" t="str">
            <v>M-FIFERESIDENTIALRECYCLECR</v>
          </cell>
          <cell r="B1112" t="str">
            <v>2111</v>
          </cell>
          <cell r="C1112" t="str">
            <v>BI-MONTHLY SPLIT ODD</v>
          </cell>
          <cell r="D1112" t="str">
            <v>RESIDENTIAL</v>
          </cell>
          <cell r="E1112" t="b">
            <v>0</v>
          </cell>
          <cell r="F1112" t="b">
            <v>0</v>
          </cell>
          <cell r="G1112" t="str">
            <v>M-FIFE</v>
          </cell>
          <cell r="H1112" t="str">
            <v>M-FIFE</v>
          </cell>
          <cell r="I1112">
            <v>3244</v>
          </cell>
          <cell r="J1112" t="str">
            <v>RECYCLECR</v>
          </cell>
          <cell r="K1112" t="str">
            <v>VALUE OF RECYCLABLES</v>
          </cell>
          <cell r="L1112">
            <v>4.0999999999999996</v>
          </cell>
          <cell r="M1112">
            <v>2.0499999999999998</v>
          </cell>
          <cell r="N1112">
            <v>0</v>
          </cell>
        </row>
        <row r="1113">
          <cell r="A1113" t="str">
            <v>MURREYSRESIDENTIALRECYCLECR</v>
          </cell>
          <cell r="B1113" t="str">
            <v>2111</v>
          </cell>
          <cell r="C1113" t="str">
            <v>BI-MONTHLY SPLIT ODD</v>
          </cell>
          <cell r="D1113" t="str">
            <v>RESIDENTIAL</v>
          </cell>
          <cell r="E1113" t="b">
            <v>0</v>
          </cell>
          <cell r="F1113" t="b">
            <v>0</v>
          </cell>
          <cell r="G1113" t="str">
            <v>MURREYS</v>
          </cell>
          <cell r="H1113" t="str">
            <v>MURREYS</v>
          </cell>
          <cell r="I1113">
            <v>3244</v>
          </cell>
          <cell r="J1113" t="str">
            <v>RECYCLECR</v>
          </cell>
          <cell r="K1113" t="str">
            <v>VALUE OF RECYCLABLES</v>
          </cell>
          <cell r="L1113">
            <v>4.0999999999999996</v>
          </cell>
          <cell r="M1113">
            <v>2.0499999999999998</v>
          </cell>
          <cell r="N1113">
            <v>0</v>
          </cell>
        </row>
        <row r="1114">
          <cell r="A1114" t="str">
            <v>DMRROLLOFFRECYCOMPHR</v>
          </cell>
          <cell r="B1114" t="str">
            <v>2111</v>
          </cell>
          <cell r="C1114" t="str">
            <v>ONCALL</v>
          </cell>
          <cell r="D1114" t="str">
            <v>ROLLOFF</v>
          </cell>
          <cell r="E1114" t="b">
            <v>1</v>
          </cell>
          <cell r="F1114" t="b">
            <v>0</v>
          </cell>
          <cell r="G1114" t="str">
            <v>DMR</v>
          </cell>
          <cell r="H1114" t="str">
            <v>DMR</v>
          </cell>
          <cell r="I1114">
            <v>3448</v>
          </cell>
          <cell r="J1114" t="str">
            <v>RECYCOMPHR</v>
          </cell>
          <cell r="K1114" t="str">
            <v>RECY COMPACTOR HRLY HAUL</v>
          </cell>
          <cell r="L1114">
            <v>160</v>
          </cell>
          <cell r="M1114">
            <v>160</v>
          </cell>
          <cell r="N1114">
            <v>0</v>
          </cell>
        </row>
        <row r="1115">
          <cell r="A1115" t="str">
            <v>DM-BLRESIDENTIALRECYDEL</v>
          </cell>
          <cell r="B1115" t="str">
            <v>2111</v>
          </cell>
          <cell r="C1115" t="str">
            <v>ONCALL</v>
          </cell>
          <cell r="D1115" t="str">
            <v>RESIDENTIAL</v>
          </cell>
          <cell r="E1115" t="b">
            <v>1</v>
          </cell>
          <cell r="F1115" t="b">
            <v>0</v>
          </cell>
          <cell r="G1115" t="str">
            <v>BONNEY LAKE</v>
          </cell>
          <cell r="H1115" t="str">
            <v>DM-BL</v>
          </cell>
          <cell r="I1115">
            <v>3336</v>
          </cell>
          <cell r="J1115" t="str">
            <v>RECYDEL</v>
          </cell>
          <cell r="K1115" t="str">
            <v>RECYCLE TOTER REDELIVERY</v>
          </cell>
          <cell r="L1115">
            <v>21.89</v>
          </cell>
          <cell r="M1115">
            <v>21.89</v>
          </cell>
          <cell r="N1115">
            <v>0</v>
          </cell>
        </row>
        <row r="1116">
          <cell r="A1116" t="str">
            <v>DM-BUCKRESIDENTIALRECYDEL</v>
          </cell>
          <cell r="B1116" t="str">
            <v>2111</v>
          </cell>
          <cell r="C1116" t="str">
            <v>ONCALL</v>
          </cell>
          <cell r="D1116" t="str">
            <v>RESIDENTIAL</v>
          </cell>
          <cell r="E1116" t="b">
            <v>1</v>
          </cell>
          <cell r="F1116" t="b">
            <v>0</v>
          </cell>
          <cell r="G1116" t="str">
            <v>BUCKLEY</v>
          </cell>
          <cell r="H1116" t="str">
            <v>DM-BUCK</v>
          </cell>
          <cell r="I1116">
            <v>3336</v>
          </cell>
          <cell r="J1116" t="str">
            <v>RECYDEL</v>
          </cell>
          <cell r="K1116" t="str">
            <v>RECYCLE TOTER REDELIVERY</v>
          </cell>
          <cell r="L1116">
            <v>18.059999999999999</v>
          </cell>
          <cell r="M1116">
            <v>18.059999999999999</v>
          </cell>
          <cell r="N1116">
            <v>0</v>
          </cell>
        </row>
        <row r="1117">
          <cell r="A1117" t="str">
            <v>DM-CARRESIDENTIALRECYDEL</v>
          </cell>
          <cell r="B1117" t="str">
            <v>2111</v>
          </cell>
          <cell r="C1117" t="str">
            <v>ONCALL</v>
          </cell>
          <cell r="D1117" t="str">
            <v>RESIDENTIAL</v>
          </cell>
          <cell r="E1117" t="b">
            <v>1</v>
          </cell>
          <cell r="F1117" t="b">
            <v>0</v>
          </cell>
          <cell r="G1117" t="str">
            <v>CARBONADO</v>
          </cell>
          <cell r="H1117" t="str">
            <v>DM-CAR</v>
          </cell>
          <cell r="I1117">
            <v>3336</v>
          </cell>
          <cell r="J1117" t="str">
            <v>RECYDEL</v>
          </cell>
          <cell r="K1117" t="str">
            <v>RECYCLE TOTER REDELIVERY</v>
          </cell>
          <cell r="L1117">
            <v>9.07</v>
          </cell>
          <cell r="M1117">
            <v>9.07</v>
          </cell>
          <cell r="N1117">
            <v>0</v>
          </cell>
        </row>
        <row r="1118">
          <cell r="A1118" t="str">
            <v>DMRRESIDENTIALRECYDEL</v>
          </cell>
          <cell r="B1118" t="str">
            <v>2111</v>
          </cell>
          <cell r="C1118" t="str">
            <v>ONCALL</v>
          </cell>
          <cell r="D1118" t="str">
            <v>RESIDENTIAL</v>
          </cell>
          <cell r="E1118" t="b">
            <v>1</v>
          </cell>
          <cell r="F1118" t="b">
            <v>0</v>
          </cell>
          <cell r="G1118" t="str">
            <v>DMR</v>
          </cell>
          <cell r="H1118" t="str">
            <v>DMR</v>
          </cell>
          <cell r="I1118">
            <v>3336</v>
          </cell>
          <cell r="J1118" t="str">
            <v>RECYDEL</v>
          </cell>
          <cell r="K1118" t="str">
            <v>RECYCLE TOTER REDELIVERY</v>
          </cell>
          <cell r="L1118">
            <v>31.57</v>
          </cell>
          <cell r="M1118">
            <v>31.57</v>
          </cell>
          <cell r="N1118">
            <v>0</v>
          </cell>
        </row>
        <row r="1119">
          <cell r="A1119" t="str">
            <v>DMR-BRESIDENTIALRECYDEL</v>
          </cell>
          <cell r="B1119" t="str">
            <v>2111</v>
          </cell>
          <cell r="C1119" t="str">
            <v>ONCALL</v>
          </cell>
          <cell r="D1119" t="str">
            <v>RESIDENTIAL</v>
          </cell>
          <cell r="E1119" t="b">
            <v>1</v>
          </cell>
          <cell r="F1119" t="b">
            <v>0</v>
          </cell>
          <cell r="G1119" t="str">
            <v>DMR-B</v>
          </cell>
          <cell r="H1119" t="str">
            <v>DMR-B</v>
          </cell>
          <cell r="I1119">
            <v>3336</v>
          </cell>
          <cell r="J1119" t="str">
            <v>RECYDEL</v>
          </cell>
          <cell r="K1119" t="str">
            <v>RECYCLE TOTER REDELIVERY</v>
          </cell>
          <cell r="L1119">
            <v>33.15</v>
          </cell>
          <cell r="M1119">
            <v>33.15</v>
          </cell>
          <cell r="N1119">
            <v>0</v>
          </cell>
        </row>
        <row r="1120">
          <cell r="A1120" t="str">
            <v>M-EDGEWOODRESIDENTIALRECYDEL</v>
          </cell>
          <cell r="B1120" t="str">
            <v>2111</v>
          </cell>
          <cell r="C1120" t="str">
            <v>ONCALL</v>
          </cell>
          <cell r="D1120" t="str">
            <v>RESIDENTIAL</v>
          </cell>
          <cell r="E1120" t="b">
            <v>1</v>
          </cell>
          <cell r="F1120" t="b">
            <v>0</v>
          </cell>
          <cell r="G1120" t="str">
            <v>M-EDGEWOOD</v>
          </cell>
          <cell r="H1120" t="str">
            <v>M-EDGEWOOD</v>
          </cell>
          <cell r="I1120">
            <v>3336</v>
          </cell>
          <cell r="J1120" t="str">
            <v>RECYDEL</v>
          </cell>
          <cell r="K1120" t="str">
            <v>RECYCLE TOTER REDELIVERY</v>
          </cell>
          <cell r="L1120">
            <v>22.53</v>
          </cell>
          <cell r="M1120">
            <v>22.53</v>
          </cell>
          <cell r="N1120">
            <v>0</v>
          </cell>
        </row>
        <row r="1121">
          <cell r="A1121" t="str">
            <v>M-FIFERESIDENTIALRECYDEL</v>
          </cell>
          <cell r="B1121" t="str">
            <v>2111</v>
          </cell>
          <cell r="C1121" t="str">
            <v>ONCALL</v>
          </cell>
          <cell r="D1121" t="str">
            <v>RESIDENTIAL</v>
          </cell>
          <cell r="E1121" t="b">
            <v>1</v>
          </cell>
          <cell r="F1121" t="b">
            <v>0</v>
          </cell>
          <cell r="G1121" t="str">
            <v>M-FIFE</v>
          </cell>
          <cell r="H1121" t="str">
            <v>M-FIFE</v>
          </cell>
          <cell r="I1121">
            <v>3336</v>
          </cell>
          <cell r="J1121" t="str">
            <v>RECYDEL</v>
          </cell>
          <cell r="K1121" t="str">
            <v>RECYCLE TOTER REDELIVERY</v>
          </cell>
          <cell r="L1121">
            <v>22.53</v>
          </cell>
          <cell r="M1121">
            <v>22.53</v>
          </cell>
          <cell r="N1121">
            <v>0</v>
          </cell>
        </row>
        <row r="1122">
          <cell r="A1122" t="str">
            <v>DM-MILRESIDENTIALRECYDEL</v>
          </cell>
          <cell r="B1122" t="str">
            <v>2111</v>
          </cell>
          <cell r="C1122" t="str">
            <v>ONCALL</v>
          </cell>
          <cell r="D1122" t="str">
            <v>RESIDENTIAL</v>
          </cell>
          <cell r="E1122" t="b">
            <v>1</v>
          </cell>
          <cell r="F1122" t="b">
            <v>0</v>
          </cell>
          <cell r="G1122" t="str">
            <v>MILTON</v>
          </cell>
          <cell r="H1122" t="str">
            <v>DM-MIL</v>
          </cell>
          <cell r="I1122">
            <v>3336</v>
          </cell>
          <cell r="J1122" t="str">
            <v>RECYDEL</v>
          </cell>
          <cell r="K1122" t="str">
            <v>RECYCLE TOTER REDELIVERY</v>
          </cell>
          <cell r="L1122">
            <v>27.72</v>
          </cell>
          <cell r="M1122">
            <v>27.72</v>
          </cell>
          <cell r="N1122">
            <v>0</v>
          </cell>
        </row>
        <row r="1123">
          <cell r="A1123" t="str">
            <v>MURREYSRESIDENTIALRECYDEL</v>
          </cell>
          <cell r="B1123" t="str">
            <v>2111</v>
          </cell>
          <cell r="C1123" t="str">
            <v>ONCALL</v>
          </cell>
          <cell r="D1123" t="str">
            <v>RESIDENTIAL</v>
          </cell>
          <cell r="E1123" t="b">
            <v>1</v>
          </cell>
          <cell r="F1123" t="b">
            <v>0</v>
          </cell>
          <cell r="G1123" t="str">
            <v>MURREYS</v>
          </cell>
          <cell r="H1123" t="str">
            <v>MURREYS</v>
          </cell>
          <cell r="I1123">
            <v>3336</v>
          </cell>
          <cell r="J1123" t="str">
            <v>RECYDEL</v>
          </cell>
          <cell r="K1123" t="str">
            <v>RECYCLE TOTER REDELIVERY</v>
          </cell>
          <cell r="L1123">
            <v>22.53</v>
          </cell>
          <cell r="M1123">
            <v>22.53</v>
          </cell>
          <cell r="N1123">
            <v>0</v>
          </cell>
        </row>
        <row r="1124">
          <cell r="A1124" t="str">
            <v>DM-ORTRESIDENTIALRECYDEL</v>
          </cell>
          <cell r="B1124" t="str">
            <v>2111</v>
          </cell>
          <cell r="C1124" t="str">
            <v>ONCALL</v>
          </cell>
          <cell r="D1124" t="str">
            <v>RESIDENTIAL</v>
          </cell>
          <cell r="E1124" t="b">
            <v>1</v>
          </cell>
          <cell r="F1124" t="b">
            <v>0</v>
          </cell>
          <cell r="G1124" t="str">
            <v>ORTING</v>
          </cell>
          <cell r="H1124" t="str">
            <v>DM-ORT</v>
          </cell>
          <cell r="I1124">
            <v>3336</v>
          </cell>
          <cell r="J1124" t="str">
            <v>RECYDEL</v>
          </cell>
          <cell r="K1124" t="str">
            <v>RECYCLE TOTER REDELIVERY</v>
          </cell>
          <cell r="L1124">
            <v>17.059999999999999</v>
          </cell>
          <cell r="M1124">
            <v>17.059999999999999</v>
          </cell>
          <cell r="N1124">
            <v>0</v>
          </cell>
        </row>
        <row r="1125">
          <cell r="A1125" t="str">
            <v>DM-PUYRESIDENTIALRECYDEL</v>
          </cell>
          <cell r="B1125" t="str">
            <v>2111</v>
          </cell>
          <cell r="C1125" t="str">
            <v>ONCALL</v>
          </cell>
          <cell r="D1125" t="str">
            <v>RESIDENTIAL</v>
          </cell>
          <cell r="E1125" t="b">
            <v>1</v>
          </cell>
          <cell r="F1125" t="b">
            <v>0</v>
          </cell>
          <cell r="G1125" t="str">
            <v>PUYALLUP</v>
          </cell>
          <cell r="H1125" t="str">
            <v>DM-PUY</v>
          </cell>
          <cell r="I1125">
            <v>3336</v>
          </cell>
          <cell r="J1125" t="str">
            <v>RECYDEL</v>
          </cell>
          <cell r="K1125" t="str">
            <v>RECYCLE TOTER REDELIVERY</v>
          </cell>
          <cell r="L1125">
            <v>15.73</v>
          </cell>
          <cell r="M1125">
            <v>15.73</v>
          </cell>
          <cell r="N1125">
            <v>0</v>
          </cell>
        </row>
        <row r="1126">
          <cell r="A1126" t="str">
            <v>RUSTONRESIDENTIALRECYDEL</v>
          </cell>
          <cell r="B1126" t="str">
            <v>2111</v>
          </cell>
          <cell r="C1126" t="str">
            <v>MONTHLY ARREARS</v>
          </cell>
          <cell r="D1126" t="str">
            <v>RESIDENTIAL</v>
          </cell>
          <cell r="E1126" t="b">
            <v>1</v>
          </cell>
          <cell r="F1126" t="b">
            <v>0</v>
          </cell>
          <cell r="G1126" t="str">
            <v>RUSTON</v>
          </cell>
          <cell r="H1126" t="str">
            <v>RUSTON</v>
          </cell>
          <cell r="I1126">
            <v>3336</v>
          </cell>
          <cell r="J1126" t="str">
            <v>RECYDEL</v>
          </cell>
          <cell r="K1126" t="str">
            <v>RECYCLE TOTER REDELIVERY</v>
          </cell>
          <cell r="L1126">
            <v>25</v>
          </cell>
          <cell r="M1126">
            <v>25</v>
          </cell>
          <cell r="N1126">
            <v>0</v>
          </cell>
        </row>
        <row r="1127">
          <cell r="A1127" t="str">
            <v>DM-SUMRESIDENTIALRECYDEL</v>
          </cell>
          <cell r="B1127" t="str">
            <v>2111</v>
          </cell>
          <cell r="C1127" t="str">
            <v>ONCALL</v>
          </cell>
          <cell r="D1127" t="str">
            <v>RESIDENTIAL</v>
          </cell>
          <cell r="E1127" t="b">
            <v>1</v>
          </cell>
          <cell r="F1127" t="b">
            <v>0</v>
          </cell>
          <cell r="G1127" t="str">
            <v>SUMNER</v>
          </cell>
          <cell r="H1127" t="str">
            <v>DM-SUM</v>
          </cell>
          <cell r="I1127">
            <v>3336</v>
          </cell>
          <cell r="J1127" t="str">
            <v>RECYDEL</v>
          </cell>
          <cell r="K1127" t="str">
            <v>RECYCLE TOTER REDELIVERY</v>
          </cell>
          <cell r="L1127">
            <v>25</v>
          </cell>
          <cell r="M1127">
            <v>25</v>
          </cell>
          <cell r="N1127">
            <v>0</v>
          </cell>
        </row>
        <row r="1128">
          <cell r="A1128" t="str">
            <v>VASHONRESIDENTIALRECYDEL</v>
          </cell>
          <cell r="B1128" t="str">
            <v>2111</v>
          </cell>
          <cell r="C1128" t="str">
            <v>ONCALL</v>
          </cell>
          <cell r="D1128" t="str">
            <v>RESIDENTIAL</v>
          </cell>
          <cell r="E1128" t="b">
            <v>1</v>
          </cell>
          <cell r="F1128" t="b">
            <v>0</v>
          </cell>
          <cell r="G1128" t="str">
            <v>VASHON</v>
          </cell>
          <cell r="H1128" t="str">
            <v>VASHON</v>
          </cell>
          <cell r="I1128">
            <v>3336</v>
          </cell>
          <cell r="J1128" t="str">
            <v>RECYDEL</v>
          </cell>
          <cell r="K1128" t="str">
            <v>RECYCLE TOTER REDELIVERY</v>
          </cell>
          <cell r="L1128">
            <v>15.85</v>
          </cell>
          <cell r="M1128">
            <v>15.85</v>
          </cell>
          <cell r="N1128">
            <v>0</v>
          </cell>
        </row>
        <row r="1129">
          <cell r="A1129" t="str">
            <v>DMRCOMMERCIAL RECYCLERECYDELFEE-DMR</v>
          </cell>
          <cell r="B1129" t="str">
            <v>2111</v>
          </cell>
          <cell r="C1129" t="e">
            <v>#N/A</v>
          </cell>
          <cell r="D1129" t="str">
            <v>COMMERCIAL RECYCLE</v>
          </cell>
          <cell r="E1129" t="b">
            <v>1</v>
          </cell>
          <cell r="F1129" t="b">
            <v>0</v>
          </cell>
          <cell r="G1129" t="str">
            <v>DMR</v>
          </cell>
          <cell r="H1129" t="str">
            <v>DMR</v>
          </cell>
          <cell r="I1129">
            <v>3578</v>
          </cell>
          <cell r="J1129" t="str">
            <v>RECYDELFEE-DMR</v>
          </cell>
          <cell r="K1129" t="str">
            <v>RECY REDEL CHARGE</v>
          </cell>
          <cell r="L1129">
            <v>33.15</v>
          </cell>
          <cell r="M1129">
            <v>33.15</v>
          </cell>
          <cell r="N1129">
            <v>0</v>
          </cell>
        </row>
        <row r="1130">
          <cell r="A1130" t="str">
            <v>DMR-BCOMMERCIAL RECYCLERECYDELFEE-DMR</v>
          </cell>
          <cell r="B1130" t="str">
            <v>2111</v>
          </cell>
          <cell r="C1130" t="e">
            <v>#N/A</v>
          </cell>
          <cell r="D1130" t="str">
            <v>COMMERCIAL RECYCLE</v>
          </cell>
          <cell r="E1130" t="b">
            <v>1</v>
          </cell>
          <cell r="F1130" t="b">
            <v>0</v>
          </cell>
          <cell r="G1130" t="str">
            <v>DMR-B</v>
          </cell>
          <cell r="H1130" t="str">
            <v>DMR-B</v>
          </cell>
          <cell r="I1130">
            <v>3578</v>
          </cell>
          <cell r="J1130" t="str">
            <v>RECYDELFEE-DMR</v>
          </cell>
          <cell r="K1130" t="str">
            <v>RECY REDEL CHARGE</v>
          </cell>
          <cell r="L1130">
            <v>33.15</v>
          </cell>
          <cell r="M1130">
            <v>33.15</v>
          </cell>
          <cell r="N1130">
            <v>0</v>
          </cell>
        </row>
        <row r="1131">
          <cell r="A1131" t="str">
            <v>DMR-BLCOMMERCIAL RECYCLERECYDELFEE-DMR</v>
          </cell>
          <cell r="B1131" t="str">
            <v>2111</v>
          </cell>
          <cell r="C1131" t="e">
            <v>#N/A</v>
          </cell>
          <cell r="D1131" t="str">
            <v>COMMERCIAL RECYCLE</v>
          </cell>
          <cell r="E1131" t="b">
            <v>1</v>
          </cell>
          <cell r="F1131" t="b">
            <v>0</v>
          </cell>
          <cell r="G1131" t="str">
            <v>DMR-BL</v>
          </cell>
          <cell r="H1131" t="str">
            <v>DMR-BL</v>
          </cell>
          <cell r="I1131">
            <v>3578</v>
          </cell>
          <cell r="J1131" t="str">
            <v>RECYDELFEE-DMR</v>
          </cell>
          <cell r="K1131" t="str">
            <v>RECY REDEL CHARGE</v>
          </cell>
          <cell r="L1131">
            <v>21.89</v>
          </cell>
          <cell r="M1131">
            <v>21.89</v>
          </cell>
          <cell r="N1131">
            <v>0</v>
          </cell>
        </row>
        <row r="1132">
          <cell r="A1132" t="str">
            <v>DMR-CPCOMMERCIAL RECYCLERECYDELFEE-DMR</v>
          </cell>
          <cell r="B1132" t="str">
            <v>2111</v>
          </cell>
          <cell r="C1132" t="e">
            <v>#N/A</v>
          </cell>
          <cell r="D1132" t="str">
            <v>COMMERCIAL RECYCLE</v>
          </cell>
          <cell r="E1132" t="b">
            <v>1</v>
          </cell>
          <cell r="F1132" t="b">
            <v>0</v>
          </cell>
          <cell r="G1132" t="str">
            <v>DMR-CP</v>
          </cell>
          <cell r="H1132" t="str">
            <v>DMR-CP</v>
          </cell>
          <cell r="I1132">
            <v>3578</v>
          </cell>
          <cell r="J1132" t="str">
            <v>RECYDELFEE-DMR</v>
          </cell>
          <cell r="K1132" t="str">
            <v>RECY REDEL CHARGE</v>
          </cell>
          <cell r="L1132">
            <v>15.73</v>
          </cell>
          <cell r="M1132">
            <v>15.73</v>
          </cell>
          <cell r="N1132">
            <v>0</v>
          </cell>
        </row>
        <row r="1133">
          <cell r="A1133" t="str">
            <v>DMR-MILCOMMERCIAL RECYCLERECYDELFEE-DMR</v>
          </cell>
          <cell r="B1133" t="str">
            <v>2111</v>
          </cell>
          <cell r="C1133" t="e">
            <v>#N/A</v>
          </cell>
          <cell r="D1133" t="str">
            <v>COMMERCIAL RECYCLE</v>
          </cell>
          <cell r="E1133" t="b">
            <v>1</v>
          </cell>
          <cell r="F1133" t="b">
            <v>0</v>
          </cell>
          <cell r="G1133" t="str">
            <v>DMR-MIL</v>
          </cell>
          <cell r="H1133" t="str">
            <v>DMR-MIL</v>
          </cell>
          <cell r="I1133">
            <v>3578</v>
          </cell>
          <cell r="J1133" t="str">
            <v>RECYDELFEE-DMR</v>
          </cell>
          <cell r="K1133" t="str">
            <v>RECY REDEL CHARGE</v>
          </cell>
          <cell r="L1133">
            <v>27.72</v>
          </cell>
          <cell r="M1133">
            <v>27.72</v>
          </cell>
          <cell r="N1133">
            <v>0</v>
          </cell>
        </row>
        <row r="1134">
          <cell r="A1134" t="str">
            <v>DMRROLLOFFRECYHAUL10</v>
          </cell>
          <cell r="B1134" t="str">
            <v>2111</v>
          </cell>
          <cell r="C1134" t="str">
            <v>ONCALL</v>
          </cell>
          <cell r="D1134" t="str">
            <v>ROLLOFF</v>
          </cell>
          <cell r="E1134" t="b">
            <v>1</v>
          </cell>
          <cell r="F1134" t="b">
            <v>0</v>
          </cell>
          <cell r="G1134" t="str">
            <v>DMR</v>
          </cell>
          <cell r="H1134" t="str">
            <v>DMR</v>
          </cell>
          <cell r="I1134">
            <v>3517</v>
          </cell>
          <cell r="J1134" t="str">
            <v>RECYHAUL10</v>
          </cell>
          <cell r="K1134" t="str">
            <v>RECYCLE 10 YD HAUL</v>
          </cell>
          <cell r="L1134">
            <v>88</v>
          </cell>
          <cell r="M1134">
            <v>88</v>
          </cell>
          <cell r="N1134">
            <v>0</v>
          </cell>
        </row>
        <row r="1135">
          <cell r="A1135" t="str">
            <v>DMRROLLOFFRECYHAUL12</v>
          </cell>
          <cell r="B1135" t="str">
            <v>2111</v>
          </cell>
          <cell r="C1135" t="str">
            <v>ONCALL</v>
          </cell>
          <cell r="D1135" t="str">
            <v>ROLLOFF</v>
          </cell>
          <cell r="E1135" t="b">
            <v>1</v>
          </cell>
          <cell r="F1135" t="b">
            <v>0</v>
          </cell>
          <cell r="G1135" t="str">
            <v>DMR</v>
          </cell>
          <cell r="H1135" t="str">
            <v>DMR</v>
          </cell>
          <cell r="I1135">
            <v>3518</v>
          </cell>
          <cell r="J1135" t="str">
            <v>RECYHAUL12</v>
          </cell>
          <cell r="K1135" t="str">
            <v>RECYCLE 12 YD HAUL</v>
          </cell>
          <cell r="L1135">
            <v>88</v>
          </cell>
          <cell r="M1135">
            <v>88</v>
          </cell>
          <cell r="N1135">
            <v>0</v>
          </cell>
        </row>
        <row r="1136">
          <cell r="A1136" t="str">
            <v>DMRROLLOFFRECYHAUL15</v>
          </cell>
          <cell r="B1136" t="str">
            <v>2111</v>
          </cell>
          <cell r="C1136" t="str">
            <v>ONCALL</v>
          </cell>
          <cell r="D1136" t="str">
            <v>ROLLOFF</v>
          </cell>
          <cell r="E1136" t="b">
            <v>1</v>
          </cell>
          <cell r="F1136" t="b">
            <v>0</v>
          </cell>
          <cell r="G1136" t="str">
            <v>DMR</v>
          </cell>
          <cell r="H1136" t="str">
            <v>DMR</v>
          </cell>
          <cell r="I1136">
            <v>3519</v>
          </cell>
          <cell r="J1136" t="str">
            <v>RECYHAUL15</v>
          </cell>
          <cell r="K1136" t="str">
            <v>RECYCLE 15 YD HAUL</v>
          </cell>
          <cell r="L1136">
            <v>88</v>
          </cell>
          <cell r="M1136">
            <v>88</v>
          </cell>
          <cell r="N1136">
            <v>0</v>
          </cell>
        </row>
        <row r="1137">
          <cell r="A1137" t="str">
            <v>DMRROLLOFFRECYHAUL20</v>
          </cell>
          <cell r="B1137" t="str">
            <v>2111</v>
          </cell>
          <cell r="C1137" t="str">
            <v>ONCALL</v>
          </cell>
          <cell r="D1137" t="str">
            <v>ROLLOFF</v>
          </cell>
          <cell r="E1137" t="b">
            <v>1</v>
          </cell>
          <cell r="F1137" t="b">
            <v>0</v>
          </cell>
          <cell r="G1137" t="str">
            <v>DMR</v>
          </cell>
          <cell r="H1137" t="str">
            <v>DMR</v>
          </cell>
          <cell r="I1137">
            <v>2750</v>
          </cell>
          <cell r="J1137" t="str">
            <v>RECYHAUL20</v>
          </cell>
          <cell r="K1137" t="str">
            <v>RECYCLE 20YD HAUL</v>
          </cell>
          <cell r="L1137">
            <v>88</v>
          </cell>
          <cell r="M1137">
            <v>88</v>
          </cell>
          <cell r="N1137">
            <v>0</v>
          </cell>
        </row>
        <row r="1138">
          <cell r="A1138" t="str">
            <v>DMRROLLOFFRECYHAUL25</v>
          </cell>
          <cell r="B1138" t="str">
            <v>2111</v>
          </cell>
          <cell r="C1138" t="str">
            <v>ONCALL</v>
          </cell>
          <cell r="D1138" t="str">
            <v>ROLLOFF</v>
          </cell>
          <cell r="E1138" t="b">
            <v>1</v>
          </cell>
          <cell r="F1138" t="b">
            <v>0</v>
          </cell>
          <cell r="G1138" t="str">
            <v>DMR</v>
          </cell>
          <cell r="H1138" t="str">
            <v>DMR</v>
          </cell>
          <cell r="I1138">
            <v>3055</v>
          </cell>
          <cell r="J1138" t="str">
            <v>RECYHAUL25</v>
          </cell>
          <cell r="K1138" t="str">
            <v>RECYCLE 25YD HAUL</v>
          </cell>
          <cell r="L1138">
            <v>88</v>
          </cell>
          <cell r="M1138">
            <v>88</v>
          </cell>
          <cell r="N1138">
            <v>0</v>
          </cell>
        </row>
        <row r="1139">
          <cell r="A1139" t="str">
            <v>DMRROLLOFFRECYHAUL30</v>
          </cell>
          <cell r="B1139" t="str">
            <v>2111</v>
          </cell>
          <cell r="C1139" t="str">
            <v>ONCALL</v>
          </cell>
          <cell r="D1139" t="str">
            <v>ROLLOFF</v>
          </cell>
          <cell r="E1139" t="b">
            <v>1</v>
          </cell>
          <cell r="F1139" t="b">
            <v>0</v>
          </cell>
          <cell r="G1139" t="str">
            <v>DMR</v>
          </cell>
          <cell r="H1139" t="str">
            <v>DMR</v>
          </cell>
          <cell r="I1139">
            <v>3154</v>
          </cell>
          <cell r="J1139" t="str">
            <v>RECYHAUL30</v>
          </cell>
          <cell r="K1139" t="str">
            <v>RECYCLE 30YD HAUL</v>
          </cell>
          <cell r="L1139">
            <v>88</v>
          </cell>
          <cell r="M1139">
            <v>88</v>
          </cell>
          <cell r="N1139">
            <v>0</v>
          </cell>
        </row>
        <row r="1140">
          <cell r="A1140" t="str">
            <v>DMRROLLOFFRECYHAUL40</v>
          </cell>
          <cell r="B1140" t="str">
            <v>2111</v>
          </cell>
          <cell r="C1140" t="str">
            <v>ONCALL</v>
          </cell>
          <cell r="D1140" t="str">
            <v>ROLLOFF</v>
          </cell>
          <cell r="E1140" t="b">
            <v>1</v>
          </cell>
          <cell r="F1140" t="b">
            <v>0</v>
          </cell>
          <cell r="G1140" t="str">
            <v>DMR</v>
          </cell>
          <cell r="H1140" t="str">
            <v>DMR</v>
          </cell>
          <cell r="I1140">
            <v>3139</v>
          </cell>
          <cell r="J1140" t="str">
            <v>RECYHAUL40</v>
          </cell>
          <cell r="K1140" t="str">
            <v>RECYCLE 40YD HAUL</v>
          </cell>
          <cell r="L1140">
            <v>88</v>
          </cell>
          <cell r="M1140">
            <v>88</v>
          </cell>
          <cell r="N1140">
            <v>0</v>
          </cell>
        </row>
        <row r="1141">
          <cell r="A1141" t="str">
            <v>DMRROLLOFFRECYHAUL50</v>
          </cell>
          <cell r="B1141" t="str">
            <v>2111</v>
          </cell>
          <cell r="C1141" t="str">
            <v>ONCALL</v>
          </cell>
          <cell r="D1141" t="str">
            <v>ROLLOFF</v>
          </cell>
          <cell r="E1141" t="b">
            <v>1</v>
          </cell>
          <cell r="F1141" t="b">
            <v>0</v>
          </cell>
          <cell r="G1141" t="str">
            <v>DMR</v>
          </cell>
          <cell r="H1141" t="str">
            <v>DMR</v>
          </cell>
          <cell r="I1141">
            <v>3428</v>
          </cell>
          <cell r="J1141" t="str">
            <v>RECYHAUL50</v>
          </cell>
          <cell r="K1141" t="str">
            <v>RECYCLE 50YD HAUL</v>
          </cell>
          <cell r="L1141">
            <v>88</v>
          </cell>
          <cell r="M1141">
            <v>88</v>
          </cell>
          <cell r="N1141">
            <v>0</v>
          </cell>
        </row>
        <row r="1142">
          <cell r="A1142" t="str">
            <v>DMRROLLOFFRECYHAULCOMP</v>
          </cell>
          <cell r="B1142" t="str">
            <v>2111</v>
          </cell>
          <cell r="C1142" t="str">
            <v>ONCALL</v>
          </cell>
          <cell r="D1142" t="str">
            <v>ROLLOFF</v>
          </cell>
          <cell r="E1142" t="b">
            <v>1</v>
          </cell>
          <cell r="F1142" t="b">
            <v>0</v>
          </cell>
          <cell r="G1142" t="str">
            <v>DMR</v>
          </cell>
          <cell r="H1142" t="str">
            <v>DMR</v>
          </cell>
          <cell r="I1142">
            <v>3429</v>
          </cell>
          <cell r="J1142" t="str">
            <v>RECYHAULCOMP</v>
          </cell>
          <cell r="K1142" t="str">
            <v>RECYCLE COMPACTOR HAUL</v>
          </cell>
          <cell r="L1142">
            <v>98</v>
          </cell>
          <cell r="M1142">
            <v>98</v>
          </cell>
          <cell r="N1142">
            <v>0</v>
          </cell>
        </row>
        <row r="1143">
          <cell r="A1143" t="str">
            <v>M-EDGEWOODRESIDENTIALrecyonly</v>
          </cell>
          <cell r="B1143" t="str">
            <v>2111</v>
          </cell>
          <cell r="C1143" t="str">
            <v>BI-MONTHLY SPLIT ODD</v>
          </cell>
          <cell r="D1143" t="str">
            <v>RESIDENTIAL</v>
          </cell>
          <cell r="E1143" t="b">
            <v>0</v>
          </cell>
          <cell r="F1143" t="b">
            <v>0</v>
          </cell>
          <cell r="G1143" t="str">
            <v>M-EDGEWOOD</v>
          </cell>
          <cell r="H1143" t="str">
            <v>M-EDGEWOOD</v>
          </cell>
          <cell r="I1143">
            <v>3134</v>
          </cell>
          <cell r="J1143" t="str">
            <v>recyonly</v>
          </cell>
          <cell r="K1143" t="str">
            <v>RECYCLE SERVICE ONLY</v>
          </cell>
          <cell r="L1143">
            <v>22.14</v>
          </cell>
          <cell r="M1143">
            <v>11.07</v>
          </cell>
          <cell r="N1143">
            <v>0</v>
          </cell>
        </row>
        <row r="1144">
          <cell r="A1144" t="str">
            <v>M-FIFERESIDENTIALrecyonly</v>
          </cell>
          <cell r="B1144" t="str">
            <v>2111</v>
          </cell>
          <cell r="C1144" t="str">
            <v>BI-MONTHLY SPLIT ODD</v>
          </cell>
          <cell r="D1144" t="str">
            <v>RESIDENTIAL</v>
          </cell>
          <cell r="E1144" t="b">
            <v>0</v>
          </cell>
          <cell r="F1144" t="b">
            <v>0</v>
          </cell>
          <cell r="G1144" t="str">
            <v>M-FIFE</v>
          </cell>
          <cell r="H1144" t="str">
            <v>M-FIFE</v>
          </cell>
          <cell r="I1144">
            <v>3134</v>
          </cell>
          <cell r="J1144" t="str">
            <v>recyonly</v>
          </cell>
          <cell r="K1144" t="str">
            <v>RECYCLE SERVICE ONLY</v>
          </cell>
          <cell r="L1144">
            <v>22.14</v>
          </cell>
          <cell r="M1144">
            <v>11.07</v>
          </cell>
          <cell r="N1144">
            <v>0</v>
          </cell>
        </row>
        <row r="1145">
          <cell r="A1145" t="str">
            <v>MURREYSRESIDENTIALrecyonly</v>
          </cell>
          <cell r="B1145" t="str">
            <v>2111</v>
          </cell>
          <cell r="C1145" t="str">
            <v>BI-MONTHLY SPLIT ODD</v>
          </cell>
          <cell r="D1145" t="str">
            <v>RESIDENTIAL</v>
          </cell>
          <cell r="E1145" t="b">
            <v>0</v>
          </cell>
          <cell r="F1145" t="b">
            <v>0</v>
          </cell>
          <cell r="G1145" t="str">
            <v>MURREYS</v>
          </cell>
          <cell r="H1145" t="str">
            <v>MURREYS</v>
          </cell>
          <cell r="I1145">
            <v>3134</v>
          </cell>
          <cell r="J1145" t="str">
            <v>recyonly</v>
          </cell>
          <cell r="K1145" t="str">
            <v>RECYCLE SERVICE ONLY</v>
          </cell>
          <cell r="L1145">
            <v>22.14</v>
          </cell>
          <cell r="M1145">
            <v>11.07</v>
          </cell>
          <cell r="N1145">
            <v>0</v>
          </cell>
        </row>
        <row r="1146">
          <cell r="A1146" t="str">
            <v>VASHONRESIDENTIALrecyonly</v>
          </cell>
          <cell r="B1146" t="str">
            <v>2111</v>
          </cell>
          <cell r="C1146" t="str">
            <v>BI-MONTHLY SPLIT ODD</v>
          </cell>
          <cell r="D1146" t="str">
            <v>RESIDENTIAL</v>
          </cell>
          <cell r="E1146" t="b">
            <v>0</v>
          </cell>
          <cell r="F1146" t="b">
            <v>0</v>
          </cell>
          <cell r="G1146" t="str">
            <v>VASHON</v>
          </cell>
          <cell r="H1146" t="str">
            <v>VASHON</v>
          </cell>
          <cell r="I1146">
            <v>3134</v>
          </cell>
          <cell r="J1146" t="str">
            <v>recyonly</v>
          </cell>
          <cell r="K1146" t="str">
            <v>RECYCLE SERVICE ONLY</v>
          </cell>
          <cell r="L1146">
            <v>32.14</v>
          </cell>
          <cell r="M1146">
            <v>16.07</v>
          </cell>
          <cell r="N1146">
            <v>0</v>
          </cell>
        </row>
        <row r="1147">
          <cell r="A1147" t="str">
            <v>DM-BLRESIDENTIALRECYR</v>
          </cell>
          <cell r="B1147" t="str">
            <v>2111</v>
          </cell>
          <cell r="C1147" t="str">
            <v>BI-MONTHLY SPLIT ODD</v>
          </cell>
          <cell r="D1147" t="str">
            <v>RESIDENTIAL</v>
          </cell>
          <cell r="E1147" t="b">
            <v>0</v>
          </cell>
          <cell r="F1147" t="b">
            <v>0</v>
          </cell>
          <cell r="G1147" t="str">
            <v>BONNEY LAKE</v>
          </cell>
          <cell r="H1147" t="str">
            <v>DM-BL</v>
          </cell>
          <cell r="I1147">
            <v>3137</v>
          </cell>
          <cell r="J1147" t="str">
            <v>RECYR</v>
          </cell>
          <cell r="K1147" t="str">
            <v>RECYCLE PROGRAM</v>
          </cell>
          <cell r="L1147">
            <v>15.5</v>
          </cell>
          <cell r="M1147">
            <v>7.75</v>
          </cell>
          <cell r="N1147">
            <v>0</v>
          </cell>
        </row>
        <row r="1148">
          <cell r="A1148" t="str">
            <v>DM-BUCKRESIDENTIALRECYR</v>
          </cell>
          <cell r="B1148" t="str">
            <v>2111</v>
          </cell>
          <cell r="C1148" t="str">
            <v>BI-MONTHLY SPLIT ODD</v>
          </cell>
          <cell r="D1148" t="str">
            <v>RESIDENTIAL</v>
          </cell>
          <cell r="E1148" t="b">
            <v>0</v>
          </cell>
          <cell r="F1148" t="b">
            <v>0</v>
          </cell>
          <cell r="G1148" t="str">
            <v>BUCKLEY</v>
          </cell>
          <cell r="H1148" t="str">
            <v>DM-BUCK</v>
          </cell>
          <cell r="I1148">
            <v>3137</v>
          </cell>
          <cell r="J1148" t="str">
            <v>RECYR</v>
          </cell>
          <cell r="K1148" t="str">
            <v>RECYCLE PROGRAM</v>
          </cell>
          <cell r="L1148">
            <v>7.5</v>
          </cell>
          <cell r="M1148">
            <v>3.75</v>
          </cell>
          <cell r="N1148">
            <v>0</v>
          </cell>
        </row>
        <row r="1149">
          <cell r="A1149" t="str">
            <v>DM-CARRESIDENTIALRECYR</v>
          </cell>
          <cell r="B1149" t="str">
            <v>2111</v>
          </cell>
          <cell r="C1149" t="str">
            <v>BI-MONTHLY SPLIT ODD</v>
          </cell>
          <cell r="D1149" t="str">
            <v>RESIDENTIAL</v>
          </cell>
          <cell r="E1149" t="b">
            <v>0</v>
          </cell>
          <cell r="F1149" t="b">
            <v>0</v>
          </cell>
          <cell r="G1149" t="str">
            <v>CARBONADO</v>
          </cell>
          <cell r="H1149" t="str">
            <v>DM-CAR</v>
          </cell>
          <cell r="I1149">
            <v>3137</v>
          </cell>
          <cell r="J1149" t="str">
            <v>RECYR</v>
          </cell>
          <cell r="K1149" t="str">
            <v>RECYCLE PROGRAM</v>
          </cell>
          <cell r="L1149">
            <v>10.09</v>
          </cell>
          <cell r="M1149">
            <v>5.0449999999999999</v>
          </cell>
          <cell r="N1149">
            <v>0</v>
          </cell>
        </row>
        <row r="1150">
          <cell r="A1150" t="str">
            <v>M-EDGEWOODRESIDENTIALRECYR</v>
          </cell>
          <cell r="B1150" t="str">
            <v>2111</v>
          </cell>
          <cell r="C1150" t="str">
            <v>BI-MONTHLY SPLIT ODD</v>
          </cell>
          <cell r="D1150" t="str">
            <v>RESIDENTIAL</v>
          </cell>
          <cell r="E1150" t="b">
            <v>0</v>
          </cell>
          <cell r="F1150" t="b">
            <v>0</v>
          </cell>
          <cell r="G1150" t="str">
            <v>M-EDGEWOOD</v>
          </cell>
          <cell r="H1150" t="str">
            <v>M-EDGEWOOD</v>
          </cell>
          <cell r="I1150">
            <v>3137</v>
          </cell>
          <cell r="J1150" t="str">
            <v>RECYR</v>
          </cell>
          <cell r="K1150" t="str">
            <v>RECYCLE PROGRAM</v>
          </cell>
          <cell r="L1150">
            <v>14.76</v>
          </cell>
          <cell r="M1150">
            <v>7.38</v>
          </cell>
          <cell r="N1150">
            <v>0</v>
          </cell>
        </row>
        <row r="1151">
          <cell r="A1151" t="str">
            <v>M-FIFERESIDENTIALRECYR</v>
          </cell>
          <cell r="B1151" t="str">
            <v>2111</v>
          </cell>
          <cell r="C1151" t="str">
            <v>BI-MONTHLY SPLIT ODD</v>
          </cell>
          <cell r="D1151" t="str">
            <v>RESIDENTIAL</v>
          </cell>
          <cell r="E1151" t="b">
            <v>0</v>
          </cell>
          <cell r="F1151" t="b">
            <v>0</v>
          </cell>
          <cell r="G1151" t="str">
            <v>M-FIFE</v>
          </cell>
          <cell r="H1151" t="str">
            <v>M-FIFE</v>
          </cell>
          <cell r="I1151">
            <v>3137</v>
          </cell>
          <cell r="J1151" t="str">
            <v>RECYR</v>
          </cell>
          <cell r="K1151" t="str">
            <v>RECYCLE PROGRAM</v>
          </cell>
          <cell r="L1151">
            <v>14.76</v>
          </cell>
          <cell r="M1151">
            <v>7.38</v>
          </cell>
          <cell r="N1151">
            <v>0</v>
          </cell>
        </row>
        <row r="1152">
          <cell r="A1152" t="str">
            <v>DM-MILRESIDENTIALRECYR</v>
          </cell>
          <cell r="B1152" t="str">
            <v>2111</v>
          </cell>
          <cell r="C1152" t="str">
            <v>BI-MONTHLY SPLIT ODD</v>
          </cell>
          <cell r="D1152" t="str">
            <v>RESIDENTIAL</v>
          </cell>
          <cell r="E1152" t="b">
            <v>0</v>
          </cell>
          <cell r="F1152" t="b">
            <v>0</v>
          </cell>
          <cell r="G1152" t="str">
            <v>MILTON</v>
          </cell>
          <cell r="H1152" t="str">
            <v>DM-MIL</v>
          </cell>
          <cell r="I1152">
            <v>3137</v>
          </cell>
          <cell r="J1152" t="str">
            <v>RECYR</v>
          </cell>
          <cell r="K1152" t="str">
            <v>RECYCLE PROGRAM</v>
          </cell>
          <cell r="L1152">
            <v>16.32</v>
          </cell>
          <cell r="M1152">
            <v>8.16</v>
          </cell>
          <cell r="N1152">
            <v>0</v>
          </cell>
        </row>
        <row r="1153">
          <cell r="A1153" t="str">
            <v>MURREYSRESIDENTIALRECYR</v>
          </cell>
          <cell r="B1153" t="str">
            <v>2111</v>
          </cell>
          <cell r="C1153" t="str">
            <v>BI-MONTHLY SPLIT ODD</v>
          </cell>
          <cell r="D1153" t="str">
            <v>RESIDENTIAL</v>
          </cell>
          <cell r="E1153" t="b">
            <v>0</v>
          </cell>
          <cell r="F1153" t="b">
            <v>0</v>
          </cell>
          <cell r="G1153" t="str">
            <v>MURREYS</v>
          </cell>
          <cell r="H1153" t="str">
            <v>MURREYS</v>
          </cell>
          <cell r="I1153">
            <v>3137</v>
          </cell>
          <cell r="J1153" t="str">
            <v>RECYR</v>
          </cell>
          <cell r="K1153" t="str">
            <v>RECYCLE PROGRAM</v>
          </cell>
          <cell r="L1153">
            <v>14.76</v>
          </cell>
          <cell r="M1153">
            <v>7.38</v>
          </cell>
          <cell r="N1153">
            <v>0</v>
          </cell>
        </row>
        <row r="1154">
          <cell r="A1154" t="str">
            <v>DM-ORTRESIDENTIALRECYR</v>
          </cell>
          <cell r="B1154" t="str">
            <v>2111</v>
          </cell>
          <cell r="C1154" t="str">
            <v>BI-MONTHLY SPLIT ODD</v>
          </cell>
          <cell r="D1154" t="str">
            <v>RESIDENTIAL</v>
          </cell>
          <cell r="E1154" t="b">
            <v>0</v>
          </cell>
          <cell r="F1154" t="b">
            <v>0</v>
          </cell>
          <cell r="G1154" t="str">
            <v>ORTING</v>
          </cell>
          <cell r="H1154" t="str">
            <v>DM-ORT</v>
          </cell>
          <cell r="I1154">
            <v>3137</v>
          </cell>
          <cell r="J1154" t="str">
            <v>RECYR</v>
          </cell>
          <cell r="K1154" t="str">
            <v>RECYCLE PROGRAM</v>
          </cell>
          <cell r="L1154">
            <v>14.56</v>
          </cell>
          <cell r="M1154">
            <v>7.28</v>
          </cell>
          <cell r="N1154">
            <v>0</v>
          </cell>
        </row>
        <row r="1155">
          <cell r="A1155" t="str">
            <v>DM-PUYRESIDENTIALRECYR</v>
          </cell>
          <cell r="B1155" t="str">
            <v>2111</v>
          </cell>
          <cell r="C1155" t="str">
            <v>BI-MONTHLY SPLIT ODD</v>
          </cell>
          <cell r="D1155" t="str">
            <v>RESIDENTIAL</v>
          </cell>
          <cell r="E1155" t="b">
            <v>0</v>
          </cell>
          <cell r="F1155" t="b">
            <v>0</v>
          </cell>
          <cell r="G1155" t="str">
            <v>PUYALLUP</v>
          </cell>
          <cell r="H1155" t="str">
            <v>DM-PUY</v>
          </cell>
          <cell r="I1155">
            <v>3137</v>
          </cell>
          <cell r="J1155" t="str">
            <v>RECYR</v>
          </cell>
          <cell r="K1155" t="str">
            <v>RECYCLE PROGRAM</v>
          </cell>
          <cell r="L1155">
            <v>14.82</v>
          </cell>
          <cell r="M1155">
            <v>7.41</v>
          </cell>
          <cell r="N1155">
            <v>0</v>
          </cell>
        </row>
        <row r="1156">
          <cell r="A1156" t="str">
            <v>DM-SUMRESIDENTIALRECYR</v>
          </cell>
          <cell r="B1156" t="str">
            <v>2111</v>
          </cell>
          <cell r="C1156" t="str">
            <v>BI-MONTHLY SPLIT ODD</v>
          </cell>
          <cell r="D1156" t="str">
            <v>RESIDENTIAL</v>
          </cell>
          <cell r="E1156" t="b">
            <v>0</v>
          </cell>
          <cell r="F1156" t="b">
            <v>0</v>
          </cell>
          <cell r="G1156" t="str">
            <v>SUMNER</v>
          </cell>
          <cell r="H1156" t="str">
            <v>DM-SUM</v>
          </cell>
          <cell r="I1156">
            <v>3137</v>
          </cell>
          <cell r="J1156" t="str">
            <v>RECYR</v>
          </cell>
          <cell r="K1156" t="str">
            <v>RECYCLE PROGRAM</v>
          </cell>
          <cell r="L1156">
            <v>14.86</v>
          </cell>
          <cell r="M1156">
            <v>7.43</v>
          </cell>
          <cell r="N1156">
            <v>0</v>
          </cell>
        </row>
        <row r="1157">
          <cell r="A1157" t="str">
            <v>VASHONRESIDENTIALRECYR</v>
          </cell>
          <cell r="B1157" t="str">
            <v>2111</v>
          </cell>
          <cell r="C1157" t="str">
            <v>BI-MONTHLY SPLIT ODD</v>
          </cell>
          <cell r="D1157" t="str">
            <v>RESIDENTIAL</v>
          </cell>
          <cell r="E1157" t="b">
            <v>0</v>
          </cell>
          <cell r="F1157" t="b">
            <v>0</v>
          </cell>
          <cell r="G1157" t="str">
            <v>VASHON</v>
          </cell>
          <cell r="H1157" t="str">
            <v>VASHON</v>
          </cell>
          <cell r="I1157">
            <v>3137</v>
          </cell>
          <cell r="J1157" t="str">
            <v>RECYR</v>
          </cell>
          <cell r="K1157" t="str">
            <v>RECYCLE PROGRAM</v>
          </cell>
          <cell r="L1157">
            <v>29.14</v>
          </cell>
          <cell r="M1157">
            <v>14.57</v>
          </cell>
          <cell r="N1157">
            <v>0</v>
          </cell>
        </row>
        <row r="1158">
          <cell r="A1158" t="str">
            <v>RUSTONRESIDENTIALRECYR65</v>
          </cell>
          <cell r="B1158" t="str">
            <v>2111</v>
          </cell>
          <cell r="C1158" t="str">
            <v>BI-MONTHLY SPLIT ODD</v>
          </cell>
          <cell r="D1158" t="str">
            <v>RESIDENTIAL</v>
          </cell>
          <cell r="E1158" t="b">
            <v>0</v>
          </cell>
          <cell r="F1158" t="b">
            <v>0</v>
          </cell>
          <cell r="G1158" t="str">
            <v>RUSTON</v>
          </cell>
          <cell r="H1158" t="str">
            <v>RUSTON</v>
          </cell>
          <cell r="I1158">
            <v>3582</v>
          </cell>
          <cell r="J1158" t="str">
            <v>RECYR65</v>
          </cell>
          <cell r="K1158" t="str">
            <v>65 GAL WKLY RECY PROGRAM</v>
          </cell>
          <cell r="L1158">
            <v>14.58</v>
          </cell>
          <cell r="M1158">
            <v>7.29</v>
          </cell>
          <cell r="N1158">
            <v>0</v>
          </cell>
        </row>
        <row r="1159">
          <cell r="A1159" t="str">
            <v>DMRROLLOFFRECYRENT10</v>
          </cell>
          <cell r="B1159" t="str">
            <v>2111</v>
          </cell>
          <cell r="C1159" t="str">
            <v>MONTHLY ARREARS</v>
          </cell>
          <cell r="D1159" t="str">
            <v>ROLLOFF</v>
          </cell>
          <cell r="E1159" t="b">
            <v>0</v>
          </cell>
          <cell r="F1159" t="b">
            <v>0</v>
          </cell>
          <cell r="G1159" t="str">
            <v>DMR</v>
          </cell>
          <cell r="H1159" t="str">
            <v>DMR</v>
          </cell>
          <cell r="I1159">
            <v>3520</v>
          </cell>
          <cell r="J1159" t="str">
            <v>RECYRENT10</v>
          </cell>
          <cell r="K1159" t="str">
            <v>RECYCLE 10 YD BOX RENT</v>
          </cell>
          <cell r="L1159">
            <v>126</v>
          </cell>
          <cell r="M1159">
            <v>126</v>
          </cell>
          <cell r="N1159">
            <v>0</v>
          </cell>
        </row>
        <row r="1160">
          <cell r="A1160" t="str">
            <v>DMRROLLOFFRECYRENT10</v>
          </cell>
          <cell r="B1160" t="str">
            <v>2111</v>
          </cell>
          <cell r="C1160" t="str">
            <v>MONTHLY ARREARS</v>
          </cell>
          <cell r="D1160" t="str">
            <v>ROLLOFF</v>
          </cell>
          <cell r="E1160" t="b">
            <v>0</v>
          </cell>
          <cell r="F1160" t="b">
            <v>0</v>
          </cell>
          <cell r="G1160" t="str">
            <v>DMR</v>
          </cell>
          <cell r="H1160" t="str">
            <v>DMR</v>
          </cell>
          <cell r="I1160">
            <v>3520</v>
          </cell>
          <cell r="J1160" t="str">
            <v>RECYRENT10</v>
          </cell>
          <cell r="K1160" t="str">
            <v>RECYCLE 10 YD BOX RENT</v>
          </cell>
          <cell r="L1160">
            <v>126</v>
          </cell>
          <cell r="M1160">
            <v>126</v>
          </cell>
          <cell r="N1160">
            <v>0</v>
          </cell>
        </row>
        <row r="1161">
          <cell r="A1161" t="str">
            <v>DMRROLLOFFRECYRENT12</v>
          </cell>
          <cell r="B1161" t="str">
            <v>2111</v>
          </cell>
          <cell r="C1161" t="str">
            <v>MONTHLY ARREARS</v>
          </cell>
          <cell r="D1161" t="str">
            <v>ROLLOFF</v>
          </cell>
          <cell r="E1161" t="b">
            <v>0</v>
          </cell>
          <cell r="F1161" t="b">
            <v>0</v>
          </cell>
          <cell r="G1161" t="str">
            <v>DMR</v>
          </cell>
          <cell r="H1161" t="str">
            <v>DMR</v>
          </cell>
          <cell r="I1161">
            <v>3521</v>
          </cell>
          <cell r="J1161" t="str">
            <v>RECYRENT12</v>
          </cell>
          <cell r="K1161" t="str">
            <v>RECYCLE 12 YD BOX RENT</v>
          </cell>
          <cell r="L1161">
            <v>126</v>
          </cell>
          <cell r="M1161">
            <v>126</v>
          </cell>
          <cell r="N1161">
            <v>0</v>
          </cell>
        </row>
        <row r="1162">
          <cell r="A1162" t="str">
            <v>DMRROLLOFFRECYRENT12</v>
          </cell>
          <cell r="B1162" t="str">
            <v>2111</v>
          </cell>
          <cell r="C1162" t="str">
            <v>MONTHLY ARREARS</v>
          </cell>
          <cell r="D1162" t="str">
            <v>ROLLOFF</v>
          </cell>
          <cell r="E1162" t="b">
            <v>0</v>
          </cell>
          <cell r="F1162" t="b">
            <v>0</v>
          </cell>
          <cell r="G1162" t="str">
            <v>DMR</v>
          </cell>
          <cell r="H1162" t="str">
            <v>DMR</v>
          </cell>
          <cell r="I1162">
            <v>3521</v>
          </cell>
          <cell r="J1162" t="str">
            <v>RECYRENT12</v>
          </cell>
          <cell r="K1162" t="str">
            <v>RECYCLE 12 YD BOX RENT</v>
          </cell>
          <cell r="L1162">
            <v>126</v>
          </cell>
          <cell r="M1162">
            <v>126</v>
          </cell>
          <cell r="N1162">
            <v>0</v>
          </cell>
        </row>
        <row r="1163">
          <cell r="A1163" t="str">
            <v>DMRROLLOFFRECYRENT15</v>
          </cell>
          <cell r="B1163" t="str">
            <v>2111</v>
          </cell>
          <cell r="C1163" t="str">
            <v>MONTHLY ARREARS</v>
          </cell>
          <cell r="D1163" t="str">
            <v>ROLLOFF</v>
          </cell>
          <cell r="E1163" t="b">
            <v>0</v>
          </cell>
          <cell r="F1163" t="b">
            <v>0</v>
          </cell>
          <cell r="G1163" t="str">
            <v>DMR</v>
          </cell>
          <cell r="H1163" t="str">
            <v>DMR</v>
          </cell>
          <cell r="I1163">
            <v>3522</v>
          </cell>
          <cell r="J1163" t="str">
            <v>RECYRENT15</v>
          </cell>
          <cell r="K1163" t="str">
            <v>RECYCLE 15 YD BOX RENT</v>
          </cell>
          <cell r="L1163">
            <v>126</v>
          </cell>
          <cell r="M1163">
            <v>126</v>
          </cell>
          <cell r="N1163">
            <v>0</v>
          </cell>
        </row>
        <row r="1164">
          <cell r="A1164" t="str">
            <v>DMRROLLOFFRECYRENT20</v>
          </cell>
          <cell r="B1164" t="str">
            <v>2111</v>
          </cell>
          <cell r="C1164" t="str">
            <v>MONTHLY ARREARS</v>
          </cell>
          <cell r="D1164" t="str">
            <v>ROLLOFF</v>
          </cell>
          <cell r="E1164" t="b">
            <v>0</v>
          </cell>
          <cell r="F1164" t="b">
            <v>0</v>
          </cell>
          <cell r="G1164" t="str">
            <v>DMR</v>
          </cell>
          <cell r="H1164" t="str">
            <v>DMR</v>
          </cell>
          <cell r="I1164">
            <v>2403</v>
          </cell>
          <cell r="J1164" t="str">
            <v>RECYRENT20</v>
          </cell>
          <cell r="K1164" t="str">
            <v>RECYCLE 20YD BOX RENT</v>
          </cell>
          <cell r="L1164">
            <v>126</v>
          </cell>
          <cell r="M1164">
            <v>126</v>
          </cell>
          <cell r="N1164">
            <v>0</v>
          </cell>
        </row>
        <row r="1165">
          <cell r="A1165" t="str">
            <v>DMRROLLOFFRECYRENT20</v>
          </cell>
          <cell r="B1165" t="str">
            <v>2111</v>
          </cell>
          <cell r="C1165" t="str">
            <v>MONTHLY ARREARS</v>
          </cell>
          <cell r="D1165" t="str">
            <v>ROLLOFF</v>
          </cell>
          <cell r="E1165" t="b">
            <v>0</v>
          </cell>
          <cell r="F1165" t="b">
            <v>0</v>
          </cell>
          <cell r="G1165" t="str">
            <v>DMR</v>
          </cell>
          <cell r="H1165" t="str">
            <v>DMR</v>
          </cell>
          <cell r="I1165">
            <v>2403</v>
          </cell>
          <cell r="J1165" t="str">
            <v>RECYRENT20</v>
          </cell>
          <cell r="K1165" t="str">
            <v>RECYCLE 20YD BOX RENT</v>
          </cell>
          <cell r="L1165">
            <v>126</v>
          </cell>
          <cell r="M1165">
            <v>126</v>
          </cell>
          <cell r="N1165">
            <v>0</v>
          </cell>
        </row>
        <row r="1166">
          <cell r="A1166" t="str">
            <v>DMRROLLOFFRECYRENT25</v>
          </cell>
          <cell r="B1166" t="str">
            <v>2111</v>
          </cell>
          <cell r="C1166" t="str">
            <v>MONTHLY ARREARS</v>
          </cell>
          <cell r="D1166" t="str">
            <v>ROLLOFF</v>
          </cell>
          <cell r="E1166" t="b">
            <v>0</v>
          </cell>
          <cell r="F1166" t="b">
            <v>0</v>
          </cell>
          <cell r="G1166" t="str">
            <v>DMR</v>
          </cell>
          <cell r="H1166" t="str">
            <v>DMR</v>
          </cell>
          <cell r="I1166">
            <v>2503</v>
          </cell>
          <cell r="J1166" t="str">
            <v>RECYRENT25</v>
          </cell>
          <cell r="K1166" t="str">
            <v>RECYCLE 25YD BOX RENT</v>
          </cell>
          <cell r="L1166">
            <v>126</v>
          </cell>
          <cell r="M1166">
            <v>126</v>
          </cell>
          <cell r="N1166">
            <v>0</v>
          </cell>
        </row>
        <row r="1167">
          <cell r="A1167" t="str">
            <v>DMRROLLOFFRECYRENT25</v>
          </cell>
          <cell r="B1167" t="str">
            <v>2111</v>
          </cell>
          <cell r="C1167" t="str">
            <v>MONTHLY ARREARS</v>
          </cell>
          <cell r="D1167" t="str">
            <v>ROLLOFF</v>
          </cell>
          <cell r="E1167" t="b">
            <v>0</v>
          </cell>
          <cell r="F1167" t="b">
            <v>0</v>
          </cell>
          <cell r="G1167" t="str">
            <v>DMR</v>
          </cell>
          <cell r="H1167" t="str">
            <v>DMR</v>
          </cell>
          <cell r="I1167">
            <v>2503</v>
          </cell>
          <cell r="J1167" t="str">
            <v>RECYRENT25</v>
          </cell>
          <cell r="K1167" t="str">
            <v>RECYCLE 25YD BOX RENT</v>
          </cell>
          <cell r="L1167">
            <v>126</v>
          </cell>
          <cell r="M1167">
            <v>126</v>
          </cell>
          <cell r="N1167">
            <v>0</v>
          </cell>
        </row>
        <row r="1168">
          <cell r="A1168" t="str">
            <v>DMRROLLOFFRECYRENT30</v>
          </cell>
          <cell r="B1168" t="str">
            <v>2111</v>
          </cell>
          <cell r="C1168" t="str">
            <v>MONTHLY ARREARS</v>
          </cell>
          <cell r="D1168" t="str">
            <v>ROLLOFF</v>
          </cell>
          <cell r="E1168" t="b">
            <v>0</v>
          </cell>
          <cell r="F1168" t="b">
            <v>0</v>
          </cell>
          <cell r="G1168" t="str">
            <v>DMR</v>
          </cell>
          <cell r="H1168" t="str">
            <v>DMR</v>
          </cell>
          <cell r="I1168">
            <v>2410</v>
          </cell>
          <cell r="J1168" t="str">
            <v>RECYRENT30</v>
          </cell>
          <cell r="K1168" t="str">
            <v>RECYCLE 30YD BOX RENT</v>
          </cell>
          <cell r="L1168">
            <v>126</v>
          </cell>
          <cell r="M1168">
            <v>126</v>
          </cell>
          <cell r="N1168">
            <v>0</v>
          </cell>
        </row>
        <row r="1169">
          <cell r="A1169" t="str">
            <v>DMRROLLOFFRECYRENT30</v>
          </cell>
          <cell r="B1169" t="str">
            <v>2111</v>
          </cell>
          <cell r="C1169" t="str">
            <v>MONTHLY ARREARS</v>
          </cell>
          <cell r="D1169" t="str">
            <v>ROLLOFF</v>
          </cell>
          <cell r="E1169" t="b">
            <v>0</v>
          </cell>
          <cell r="F1169" t="b">
            <v>0</v>
          </cell>
          <cell r="G1169" t="str">
            <v>DMR</v>
          </cell>
          <cell r="H1169" t="str">
            <v>DMR</v>
          </cell>
          <cell r="I1169">
            <v>2410</v>
          </cell>
          <cell r="J1169" t="str">
            <v>RECYRENT30</v>
          </cell>
          <cell r="K1169" t="str">
            <v>RECYCLE 30YD BOX RENT</v>
          </cell>
          <cell r="L1169">
            <v>126</v>
          </cell>
          <cell r="M1169">
            <v>126</v>
          </cell>
          <cell r="N1169">
            <v>0</v>
          </cell>
        </row>
        <row r="1170">
          <cell r="A1170" t="str">
            <v>DMRROLLOFFRECYRENT40</v>
          </cell>
          <cell r="B1170" t="str">
            <v>2111</v>
          </cell>
          <cell r="C1170" t="str">
            <v>MONTHLY ARREARS</v>
          </cell>
          <cell r="D1170" t="str">
            <v>ROLLOFF</v>
          </cell>
          <cell r="E1170" t="b">
            <v>0</v>
          </cell>
          <cell r="F1170" t="b">
            <v>0</v>
          </cell>
          <cell r="G1170" t="str">
            <v>DMR</v>
          </cell>
          <cell r="H1170" t="str">
            <v>DMR</v>
          </cell>
          <cell r="I1170">
            <v>2411</v>
          </cell>
          <cell r="J1170" t="str">
            <v>RECYRENT40</v>
          </cell>
          <cell r="K1170" t="str">
            <v>RECYCLE 40YD BOX RENT</v>
          </cell>
          <cell r="L1170">
            <v>126</v>
          </cell>
          <cell r="M1170">
            <v>126</v>
          </cell>
          <cell r="N1170">
            <v>0</v>
          </cell>
        </row>
        <row r="1171">
          <cell r="A1171" t="str">
            <v>DMRROLLOFFRECYRENT40</v>
          </cell>
          <cell r="B1171" t="str">
            <v>2111</v>
          </cell>
          <cell r="C1171" t="str">
            <v>MONTHLY ARREARS</v>
          </cell>
          <cell r="D1171" t="str">
            <v>ROLLOFF</v>
          </cell>
          <cell r="E1171" t="b">
            <v>0</v>
          </cell>
          <cell r="F1171" t="b">
            <v>0</v>
          </cell>
          <cell r="G1171" t="str">
            <v>DMR</v>
          </cell>
          <cell r="H1171" t="str">
            <v>DMR</v>
          </cell>
          <cell r="I1171">
            <v>2411</v>
          </cell>
          <cell r="J1171" t="str">
            <v>RECYRENT40</v>
          </cell>
          <cell r="K1171" t="str">
            <v>RECYCLE 40YD BOX RENT</v>
          </cell>
          <cell r="L1171">
            <v>126</v>
          </cell>
          <cell r="M1171">
            <v>126</v>
          </cell>
          <cell r="N1171">
            <v>0</v>
          </cell>
        </row>
        <row r="1172">
          <cell r="A1172" t="str">
            <v>DMRROLLOFFRECYRENT50</v>
          </cell>
          <cell r="B1172" t="str">
            <v>2111</v>
          </cell>
          <cell r="C1172" t="str">
            <v>MONTHLY ARREARS</v>
          </cell>
          <cell r="D1172" t="str">
            <v>ROLLOFF</v>
          </cell>
          <cell r="E1172" t="b">
            <v>0</v>
          </cell>
          <cell r="F1172" t="b">
            <v>0</v>
          </cell>
          <cell r="G1172" t="str">
            <v>DMR</v>
          </cell>
          <cell r="H1172" t="str">
            <v>DMR</v>
          </cell>
          <cell r="I1172">
            <v>3283</v>
          </cell>
          <cell r="J1172" t="str">
            <v>RECYRENT50</v>
          </cell>
          <cell r="K1172" t="str">
            <v>RECYCLE 50YD BOX RENT</v>
          </cell>
          <cell r="L1172">
            <v>126</v>
          </cell>
          <cell r="M1172">
            <v>126</v>
          </cell>
          <cell r="N1172">
            <v>0</v>
          </cell>
        </row>
        <row r="1173">
          <cell r="A1173" t="str">
            <v>DMRROLLOFFRECYRENT50</v>
          </cell>
          <cell r="B1173" t="str">
            <v>2111</v>
          </cell>
          <cell r="C1173" t="str">
            <v>MONTHLY ARREARS</v>
          </cell>
          <cell r="D1173" t="str">
            <v>ROLLOFF</v>
          </cell>
          <cell r="E1173" t="b">
            <v>0</v>
          </cell>
          <cell r="F1173" t="b">
            <v>0</v>
          </cell>
          <cell r="G1173" t="str">
            <v>DMR</v>
          </cell>
          <cell r="H1173" t="str">
            <v>DMR</v>
          </cell>
          <cell r="I1173">
            <v>3283</v>
          </cell>
          <cell r="J1173" t="str">
            <v>RECYRENT50</v>
          </cell>
          <cell r="K1173" t="str">
            <v>RECYCLE 50YD BOX RENT</v>
          </cell>
          <cell r="L1173">
            <v>126</v>
          </cell>
          <cell r="M1173">
            <v>126</v>
          </cell>
          <cell r="N1173">
            <v>0</v>
          </cell>
        </row>
        <row r="1174">
          <cell r="A1174" t="str">
            <v>M-EDGEWOODRESIDENTIALRECYRNB</v>
          </cell>
          <cell r="B1174" t="str">
            <v>2111</v>
          </cell>
          <cell r="C1174" t="str">
            <v>BI-MONTHLY SPLIT ODD</v>
          </cell>
          <cell r="D1174" t="str">
            <v>RESIDENTIAL</v>
          </cell>
          <cell r="E1174" t="b">
            <v>0</v>
          </cell>
          <cell r="F1174" t="b">
            <v>0</v>
          </cell>
          <cell r="G1174" t="str">
            <v>M-EDGEWOOD</v>
          </cell>
          <cell r="H1174" t="str">
            <v>M-EDGEWOOD</v>
          </cell>
          <cell r="I1174">
            <v>3197</v>
          </cell>
          <cell r="J1174" t="str">
            <v>RECYRNB</v>
          </cell>
          <cell r="K1174" t="str">
            <v>RECY PROGRAM-NO CART</v>
          </cell>
          <cell r="L1174">
            <v>14.76</v>
          </cell>
          <cell r="M1174">
            <v>7.38</v>
          </cell>
          <cell r="N1174">
            <v>0</v>
          </cell>
        </row>
        <row r="1175">
          <cell r="A1175" t="str">
            <v>M-FIFERESIDENTIALRECYRNB</v>
          </cell>
          <cell r="B1175" t="str">
            <v>2111</v>
          </cell>
          <cell r="C1175" t="str">
            <v>BI-MONTHLY SPLIT ODD</v>
          </cell>
          <cell r="D1175" t="str">
            <v>RESIDENTIAL</v>
          </cell>
          <cell r="E1175" t="b">
            <v>0</v>
          </cell>
          <cell r="F1175" t="b">
            <v>0</v>
          </cell>
          <cell r="G1175" t="str">
            <v>M-FIFE</v>
          </cell>
          <cell r="H1175" t="str">
            <v>M-FIFE</v>
          </cell>
          <cell r="I1175">
            <v>3197</v>
          </cell>
          <cell r="J1175" t="str">
            <v>RECYRNB</v>
          </cell>
          <cell r="K1175" t="str">
            <v>RECY PROGRAM-NO CART</v>
          </cell>
          <cell r="L1175">
            <v>14.76</v>
          </cell>
          <cell r="M1175">
            <v>7.38</v>
          </cell>
          <cell r="N1175">
            <v>0</v>
          </cell>
        </row>
        <row r="1176">
          <cell r="A1176" t="str">
            <v>MURREYSRESIDENTIALRECYRNB</v>
          </cell>
          <cell r="B1176" t="str">
            <v>2111</v>
          </cell>
          <cell r="C1176" t="str">
            <v>BI-MONTHLY SPLIT ODD</v>
          </cell>
          <cell r="D1176" t="str">
            <v>RESIDENTIAL</v>
          </cell>
          <cell r="E1176" t="b">
            <v>0</v>
          </cell>
          <cell r="F1176" t="b">
            <v>0</v>
          </cell>
          <cell r="G1176" t="str">
            <v>MURREYS</v>
          </cell>
          <cell r="H1176" t="str">
            <v>MURREYS</v>
          </cell>
          <cell r="I1176">
            <v>3197</v>
          </cell>
          <cell r="J1176" t="str">
            <v>RECYRNB</v>
          </cell>
          <cell r="K1176" t="str">
            <v>RECY PROGRAM-NO CART</v>
          </cell>
          <cell r="L1176">
            <v>14.76</v>
          </cell>
          <cell r="M1176">
            <v>7.38</v>
          </cell>
          <cell r="N1176">
            <v>0</v>
          </cell>
        </row>
        <row r="1177">
          <cell r="A1177" t="str">
            <v>DM-ORTCOMMERCIAL RECYCLERECYSVC</v>
          </cell>
          <cell r="B1177" t="str">
            <v>2111</v>
          </cell>
          <cell r="C1177" t="str">
            <v>MONTHLY ARREARS</v>
          </cell>
          <cell r="D1177" t="str">
            <v>COMMERCIAL RECYCLE</v>
          </cell>
          <cell r="E1177" t="b">
            <v>1</v>
          </cell>
          <cell r="F1177" t="b">
            <v>0</v>
          </cell>
          <cell r="G1177" t="str">
            <v>ORTING</v>
          </cell>
          <cell r="H1177" t="str">
            <v>DM-ORT</v>
          </cell>
          <cell r="I1177">
            <v>3138</v>
          </cell>
          <cell r="J1177" t="str">
            <v>RECYSVC</v>
          </cell>
          <cell r="K1177" t="str">
            <v>COMM RECYCLE</v>
          </cell>
          <cell r="L1177">
            <v>9.5399999999999991</v>
          </cell>
          <cell r="M1177">
            <v>9.5399999999999991</v>
          </cell>
          <cell r="N1177">
            <v>0</v>
          </cell>
        </row>
        <row r="1178">
          <cell r="A1178" t="str">
            <v>DMRROLLOFFRECYWPROC20</v>
          </cell>
          <cell r="B1178" t="str">
            <v>2111</v>
          </cell>
          <cell r="C1178" t="str">
            <v>ONCALL</v>
          </cell>
          <cell r="D1178" t="str">
            <v>ROLLOFF</v>
          </cell>
          <cell r="E1178" t="b">
            <v>1</v>
          </cell>
          <cell r="F1178" t="b">
            <v>0</v>
          </cell>
          <cell r="G1178" t="str">
            <v>DMR</v>
          </cell>
          <cell r="H1178" t="str">
            <v>DMR</v>
          </cell>
          <cell r="I1178">
            <v>3435</v>
          </cell>
          <cell r="J1178" t="str">
            <v>RECYWPROC20</v>
          </cell>
          <cell r="K1178" t="str">
            <v>RECY 20YD HAUL &amp; PROC</v>
          </cell>
          <cell r="L1178">
            <v>515</v>
          </cell>
          <cell r="M1178">
            <v>515</v>
          </cell>
          <cell r="N1178">
            <v>0</v>
          </cell>
        </row>
        <row r="1179">
          <cell r="A1179" t="str">
            <v>DMRROLLOFFRECYWPROC25</v>
          </cell>
          <cell r="B1179" t="str">
            <v>2111</v>
          </cell>
          <cell r="C1179" t="str">
            <v>ONCALL</v>
          </cell>
          <cell r="D1179" t="str">
            <v>ROLLOFF</v>
          </cell>
          <cell r="E1179" t="b">
            <v>1</v>
          </cell>
          <cell r="F1179" t="b">
            <v>0</v>
          </cell>
          <cell r="G1179" t="str">
            <v>DMR</v>
          </cell>
          <cell r="H1179" t="str">
            <v>DMR</v>
          </cell>
          <cell r="I1179">
            <v>3436</v>
          </cell>
          <cell r="J1179" t="str">
            <v>RECYWPROC25</v>
          </cell>
          <cell r="K1179" t="str">
            <v>RECY 25YD HAUL &amp; PROC</v>
          </cell>
          <cell r="L1179">
            <v>618</v>
          </cell>
          <cell r="M1179">
            <v>618</v>
          </cell>
          <cell r="N1179">
            <v>0</v>
          </cell>
        </row>
        <row r="1180">
          <cell r="A1180" t="str">
            <v>DMRROLLOFFRECYWPROC30</v>
          </cell>
          <cell r="B1180" t="str">
            <v>2111</v>
          </cell>
          <cell r="C1180" t="str">
            <v>ONCALL</v>
          </cell>
          <cell r="D1180" t="str">
            <v>ROLLOFF</v>
          </cell>
          <cell r="E1180" t="b">
            <v>1</v>
          </cell>
          <cell r="F1180" t="b">
            <v>0</v>
          </cell>
          <cell r="G1180" t="str">
            <v>DMR</v>
          </cell>
          <cell r="H1180" t="str">
            <v>DMR</v>
          </cell>
          <cell r="I1180">
            <v>3437</v>
          </cell>
          <cell r="J1180" t="str">
            <v>RECYWPROC30</v>
          </cell>
          <cell r="K1180" t="str">
            <v>RECY 30YD HAUL &amp; PROC</v>
          </cell>
          <cell r="L1180">
            <v>876</v>
          </cell>
          <cell r="M1180">
            <v>876</v>
          </cell>
          <cell r="N1180">
            <v>0</v>
          </cell>
        </row>
        <row r="1181">
          <cell r="A1181" t="str">
            <v>DMRROLLOFFRECYWPROC40</v>
          </cell>
          <cell r="B1181" t="str">
            <v>2111</v>
          </cell>
          <cell r="C1181" t="str">
            <v>ONCALL</v>
          </cell>
          <cell r="D1181" t="str">
            <v>ROLLOFF</v>
          </cell>
          <cell r="E1181" t="b">
            <v>1</v>
          </cell>
          <cell r="F1181" t="b">
            <v>0</v>
          </cell>
          <cell r="G1181" t="str">
            <v>DMR</v>
          </cell>
          <cell r="H1181" t="str">
            <v>DMR</v>
          </cell>
          <cell r="I1181">
            <v>3438</v>
          </cell>
          <cell r="J1181" t="str">
            <v>RECYWPROC40</v>
          </cell>
          <cell r="K1181" t="str">
            <v>RECY 40YD HAUL &amp; PROC</v>
          </cell>
          <cell r="L1181">
            <v>1133</v>
          </cell>
          <cell r="M1181">
            <v>1133</v>
          </cell>
          <cell r="N1181">
            <v>0</v>
          </cell>
        </row>
        <row r="1182">
          <cell r="A1182" t="str">
            <v>DMRROLLOFFRECYWPROC50</v>
          </cell>
          <cell r="B1182" t="str">
            <v>2111</v>
          </cell>
          <cell r="C1182" t="str">
            <v>ONCALL</v>
          </cell>
          <cell r="D1182" t="str">
            <v>ROLLOFF</v>
          </cell>
          <cell r="E1182" t="b">
            <v>1</v>
          </cell>
          <cell r="F1182" t="b">
            <v>0</v>
          </cell>
          <cell r="G1182" t="str">
            <v>DMR</v>
          </cell>
          <cell r="H1182" t="str">
            <v>DMR</v>
          </cell>
          <cell r="I1182">
            <v>3439</v>
          </cell>
          <cell r="J1182" t="str">
            <v>RECYWPROC50</v>
          </cell>
          <cell r="K1182" t="str">
            <v>RECY 50YD HAUL &amp; PROC</v>
          </cell>
          <cell r="L1182">
            <v>1133</v>
          </cell>
          <cell r="M1182">
            <v>1133</v>
          </cell>
          <cell r="N1182">
            <v>0</v>
          </cell>
        </row>
        <row r="1183">
          <cell r="A1183" t="str">
            <v>DMRROLLOFFRECYWPROCTRL</v>
          </cell>
          <cell r="B1183" t="str">
            <v>2111</v>
          </cell>
          <cell r="C1183" t="str">
            <v>ONCALL</v>
          </cell>
          <cell r="D1183" t="str">
            <v>ROLLOFF</v>
          </cell>
          <cell r="E1183" t="b">
            <v>1</v>
          </cell>
          <cell r="F1183" t="b">
            <v>0</v>
          </cell>
          <cell r="G1183" t="str">
            <v>DMR</v>
          </cell>
          <cell r="H1183" t="str">
            <v>DMR</v>
          </cell>
          <cell r="I1183">
            <v>3445</v>
          </cell>
          <cell r="J1183" t="str">
            <v>RECYWPROCTRL</v>
          </cell>
          <cell r="K1183" t="str">
            <v>CONT HAUL &amp; PROCESSING</v>
          </cell>
          <cell r="L1183">
            <v>123</v>
          </cell>
          <cell r="M1183">
            <v>123</v>
          </cell>
          <cell r="N1183">
            <v>0</v>
          </cell>
        </row>
        <row r="1184">
          <cell r="A1184" t="str">
            <v>DMRCOMMERCIALREDEL</v>
          </cell>
          <cell r="B1184" t="str">
            <v>2111</v>
          </cell>
          <cell r="C1184" t="str">
            <v>ONCALL</v>
          </cell>
          <cell r="D1184" t="str">
            <v>COMMERCIAL</v>
          </cell>
          <cell r="E1184" t="b">
            <v>1</v>
          </cell>
          <cell r="F1184" t="b">
            <v>0</v>
          </cell>
          <cell r="G1184" t="str">
            <v>DMR</v>
          </cell>
          <cell r="H1184" t="str">
            <v>DMR</v>
          </cell>
          <cell r="I1184">
            <v>3335</v>
          </cell>
          <cell r="J1184" t="str">
            <v>REDEL</v>
          </cell>
          <cell r="K1184" t="str">
            <v>RE-DELIVERY FEE</v>
          </cell>
          <cell r="L1184">
            <v>33.15</v>
          </cell>
          <cell r="M1184">
            <v>33.15</v>
          </cell>
          <cell r="N1184">
            <v>0</v>
          </cell>
        </row>
        <row r="1185">
          <cell r="A1185" t="str">
            <v>VASHONRESIDENTIALREDEL-RES</v>
          </cell>
          <cell r="B1185" t="str">
            <v>2111</v>
          </cell>
          <cell r="C1185" t="str">
            <v>ONCALL</v>
          </cell>
          <cell r="D1185" t="str">
            <v>RESIDENTIAL</v>
          </cell>
          <cell r="E1185" t="b">
            <v>1</v>
          </cell>
          <cell r="F1185" t="b">
            <v>0</v>
          </cell>
          <cell r="G1185" t="str">
            <v>VASHON</v>
          </cell>
          <cell r="H1185" t="str">
            <v>VASHON</v>
          </cell>
          <cell r="I1185">
            <v>3452</v>
          </cell>
          <cell r="J1185" t="str">
            <v>REDEL-RES</v>
          </cell>
          <cell r="K1185" t="str">
            <v>REDELIVERY FEE - RESI</v>
          </cell>
          <cell r="L1185">
            <v>15.85</v>
          </cell>
          <cell r="M1185">
            <v>15.85</v>
          </cell>
          <cell r="N1185">
            <v>0</v>
          </cell>
        </row>
        <row r="1186">
          <cell r="A1186" t="str">
            <v>VASHONROLLOFFREDEL-RO</v>
          </cell>
          <cell r="B1186" t="str">
            <v>2111</v>
          </cell>
          <cell r="C1186" t="str">
            <v>ONCALL</v>
          </cell>
          <cell r="D1186" t="str">
            <v>ROLLOFF</v>
          </cell>
          <cell r="E1186" t="b">
            <v>1</v>
          </cell>
          <cell r="F1186" t="b">
            <v>0</v>
          </cell>
          <cell r="G1186" t="str">
            <v>VASHON</v>
          </cell>
          <cell r="H1186" t="str">
            <v>VASHON</v>
          </cell>
          <cell r="I1186">
            <v>3454</v>
          </cell>
          <cell r="J1186" t="str">
            <v>REDEL-RO</v>
          </cell>
          <cell r="K1186" t="str">
            <v>REDELIVERY FEE - RO</v>
          </cell>
          <cell r="L1186">
            <v>52.32</v>
          </cell>
          <cell r="M1186">
            <v>52.32</v>
          </cell>
          <cell r="N1186">
            <v>0</v>
          </cell>
        </row>
        <row r="1187">
          <cell r="A1187" t="str">
            <v>VASHONCOMMERCIALREDELCONT-COMM</v>
          </cell>
          <cell r="B1187" t="str">
            <v>2111</v>
          </cell>
          <cell r="C1187" t="str">
            <v>ONCALL</v>
          </cell>
          <cell r="D1187" t="str">
            <v>COMMERCIAL</v>
          </cell>
          <cell r="E1187" t="b">
            <v>1</v>
          </cell>
          <cell r="F1187" t="b">
            <v>0</v>
          </cell>
          <cell r="G1187" t="str">
            <v>VASHON</v>
          </cell>
          <cell r="H1187" t="str">
            <v>VASHON</v>
          </cell>
          <cell r="I1187">
            <v>3453</v>
          </cell>
          <cell r="J1187" t="str">
            <v>REDELCONT-COMM</v>
          </cell>
          <cell r="K1187" t="str">
            <v>REDELIVERY FEE CONT - COMM</v>
          </cell>
          <cell r="L1187">
            <v>41.75</v>
          </cell>
          <cell r="M1187">
            <v>41.75</v>
          </cell>
          <cell r="N1187">
            <v>0</v>
          </cell>
        </row>
        <row r="1188">
          <cell r="A1188" t="str">
            <v>DM-BLRESIDENTIALRESTART FEE</v>
          </cell>
          <cell r="B1188" t="str">
            <v>2111</v>
          </cell>
          <cell r="C1188" t="str">
            <v>ONCALL</v>
          </cell>
          <cell r="D1188" t="str">
            <v>RESIDENTIAL</v>
          </cell>
          <cell r="E1188" t="b">
            <v>0</v>
          </cell>
          <cell r="F1188" t="b">
            <v>0</v>
          </cell>
          <cell r="G1188" t="str">
            <v>BONNEY LAKE</v>
          </cell>
          <cell r="H1188" t="str">
            <v>DM-BL</v>
          </cell>
          <cell r="I1188">
            <v>3337</v>
          </cell>
          <cell r="J1188" t="str">
            <v>RESTART FEE</v>
          </cell>
          <cell r="K1188" t="str">
            <v>RESTART FEE</v>
          </cell>
          <cell r="L1188">
            <v>25</v>
          </cell>
          <cell r="M1188">
            <v>25</v>
          </cell>
          <cell r="N1188">
            <v>0</v>
          </cell>
        </row>
        <row r="1189">
          <cell r="A1189" t="str">
            <v>M-EDGEWOODRESIDENTIALRESTART FEE</v>
          </cell>
          <cell r="B1189" t="str">
            <v>2111</v>
          </cell>
          <cell r="C1189" t="str">
            <v>ONCALL</v>
          </cell>
          <cell r="D1189" t="str">
            <v>RESIDENTIAL</v>
          </cell>
          <cell r="E1189" t="b">
            <v>0</v>
          </cell>
          <cell r="F1189" t="b">
            <v>0</v>
          </cell>
          <cell r="G1189" t="str">
            <v>M-EDGEWOOD</v>
          </cell>
          <cell r="H1189" t="str">
            <v>M-EDGEWOOD</v>
          </cell>
          <cell r="I1189">
            <v>3337</v>
          </cell>
          <cell r="J1189" t="str">
            <v>RESTART FEE</v>
          </cell>
          <cell r="K1189" t="str">
            <v>RESTART FEE</v>
          </cell>
          <cell r="L1189">
            <v>11.22</v>
          </cell>
          <cell r="M1189">
            <v>11.22</v>
          </cell>
          <cell r="N1189">
            <v>0</v>
          </cell>
        </row>
        <row r="1190">
          <cell r="A1190" t="str">
            <v>M-FIFERESIDENTIALRESTART FEE</v>
          </cell>
          <cell r="B1190" t="str">
            <v>2111</v>
          </cell>
          <cell r="C1190" t="str">
            <v>ONCALL</v>
          </cell>
          <cell r="D1190" t="str">
            <v>RESIDENTIAL</v>
          </cell>
          <cell r="E1190" t="b">
            <v>0</v>
          </cell>
          <cell r="F1190" t="b">
            <v>0</v>
          </cell>
          <cell r="G1190" t="str">
            <v>M-FIFE</v>
          </cell>
          <cell r="H1190" t="str">
            <v>M-FIFE</v>
          </cell>
          <cell r="I1190">
            <v>3337</v>
          </cell>
          <cell r="J1190" t="str">
            <v>RESTART FEE</v>
          </cell>
          <cell r="K1190" t="str">
            <v>RESTART FEE</v>
          </cell>
          <cell r="L1190">
            <v>11.22</v>
          </cell>
          <cell r="M1190">
            <v>11.22</v>
          </cell>
          <cell r="N1190">
            <v>0</v>
          </cell>
        </row>
        <row r="1191">
          <cell r="A1191" t="str">
            <v>DM-MILRESIDENTIALRESTART FEE</v>
          </cell>
          <cell r="B1191" t="str">
            <v>2111</v>
          </cell>
          <cell r="C1191" t="str">
            <v>ONCALL</v>
          </cell>
          <cell r="D1191" t="str">
            <v>RESIDENTIAL</v>
          </cell>
          <cell r="E1191" t="b">
            <v>0</v>
          </cell>
          <cell r="F1191" t="b">
            <v>0</v>
          </cell>
          <cell r="G1191" t="str">
            <v>MILTON</v>
          </cell>
          <cell r="H1191" t="str">
            <v>DM-MIL</v>
          </cell>
          <cell r="I1191">
            <v>3337</v>
          </cell>
          <cell r="J1191" t="str">
            <v>RESTART FEE</v>
          </cell>
          <cell r="K1191" t="str">
            <v>RESTART FEE</v>
          </cell>
          <cell r="L1191">
            <v>27.71</v>
          </cell>
          <cell r="M1191">
            <v>27.71</v>
          </cell>
          <cell r="N1191">
            <v>0</v>
          </cell>
        </row>
        <row r="1192">
          <cell r="A1192" t="str">
            <v>MURREYSRESIDENTIALRESTART FEE</v>
          </cell>
          <cell r="B1192" t="str">
            <v>2111</v>
          </cell>
          <cell r="C1192" t="str">
            <v>ONCALL</v>
          </cell>
          <cell r="D1192" t="str">
            <v>RESIDENTIAL</v>
          </cell>
          <cell r="E1192" t="b">
            <v>0</v>
          </cell>
          <cell r="F1192" t="b">
            <v>0</v>
          </cell>
          <cell r="G1192" t="str">
            <v>MURREYS</v>
          </cell>
          <cell r="H1192" t="str">
            <v>MURREYS</v>
          </cell>
          <cell r="I1192">
            <v>3337</v>
          </cell>
          <cell r="J1192" t="str">
            <v>RESTART FEE</v>
          </cell>
          <cell r="K1192" t="str">
            <v>RESTART FEE</v>
          </cell>
          <cell r="L1192">
            <v>11.22</v>
          </cell>
          <cell r="M1192">
            <v>11.22</v>
          </cell>
          <cell r="N1192">
            <v>0</v>
          </cell>
        </row>
        <row r="1193">
          <cell r="A1193" t="str">
            <v>DM-ORTRESIDENTIALRESTART FEE</v>
          </cell>
          <cell r="B1193" t="str">
            <v>2111</v>
          </cell>
          <cell r="C1193" t="str">
            <v>ONCALL</v>
          </cell>
          <cell r="D1193" t="str">
            <v>RESIDENTIAL</v>
          </cell>
          <cell r="E1193" t="b">
            <v>0</v>
          </cell>
          <cell r="F1193" t="b">
            <v>0</v>
          </cell>
          <cell r="G1193" t="str">
            <v>ORTING</v>
          </cell>
          <cell r="H1193" t="str">
            <v>DM-ORT</v>
          </cell>
          <cell r="I1193">
            <v>3337</v>
          </cell>
          <cell r="J1193" t="str">
            <v>RESTART FEE</v>
          </cell>
          <cell r="K1193" t="str">
            <v>RESTART FEE</v>
          </cell>
          <cell r="L1193">
            <v>27.75</v>
          </cell>
          <cell r="M1193">
            <v>27.75</v>
          </cell>
          <cell r="N1193">
            <v>0</v>
          </cell>
        </row>
        <row r="1194">
          <cell r="A1194" t="str">
            <v>DM-PUYRESIDENTIALRESTART FEE</v>
          </cell>
          <cell r="B1194" t="str">
            <v>2111</v>
          </cell>
          <cell r="C1194" t="str">
            <v>ONCALL</v>
          </cell>
          <cell r="D1194" t="str">
            <v>RESIDENTIAL</v>
          </cell>
          <cell r="E1194" t="b">
            <v>0</v>
          </cell>
          <cell r="F1194" t="b">
            <v>0</v>
          </cell>
          <cell r="G1194" t="str">
            <v>PUYALLUP</v>
          </cell>
          <cell r="H1194" t="str">
            <v>DM-PUY</v>
          </cell>
          <cell r="I1194">
            <v>3337</v>
          </cell>
          <cell r="J1194" t="str">
            <v>RESTART FEE</v>
          </cell>
          <cell r="K1194" t="str">
            <v>RESTART FEE</v>
          </cell>
          <cell r="L1194">
            <v>26.6</v>
          </cell>
          <cell r="M1194">
            <v>26.6</v>
          </cell>
          <cell r="N1194">
            <v>0</v>
          </cell>
        </row>
        <row r="1195">
          <cell r="A1195" t="str">
            <v>RUSTONRESIDENTIALRESTART FEE</v>
          </cell>
          <cell r="B1195" t="str">
            <v>2111</v>
          </cell>
          <cell r="C1195" t="str">
            <v>MONTHLY ARREARS</v>
          </cell>
          <cell r="D1195" t="str">
            <v>RESIDENTIAL</v>
          </cell>
          <cell r="E1195" t="b">
            <v>0</v>
          </cell>
          <cell r="F1195" t="b">
            <v>0</v>
          </cell>
          <cell r="G1195" t="str">
            <v>RUSTON</v>
          </cell>
          <cell r="H1195" t="str">
            <v>RUSTON</v>
          </cell>
          <cell r="I1195">
            <v>3337</v>
          </cell>
          <cell r="J1195" t="str">
            <v>RESTART FEE</v>
          </cell>
          <cell r="K1195" t="str">
            <v>RESTART FEE</v>
          </cell>
          <cell r="L1195">
            <v>25</v>
          </cell>
          <cell r="M1195">
            <v>25</v>
          </cell>
          <cell r="N1195">
            <v>0</v>
          </cell>
        </row>
        <row r="1196">
          <cell r="A1196" t="str">
            <v>DM-SUMRESIDENTIALRESTART FEE</v>
          </cell>
          <cell r="B1196" t="str">
            <v>2111</v>
          </cell>
          <cell r="C1196" t="str">
            <v>ONCALL</v>
          </cell>
          <cell r="D1196" t="str">
            <v>RESIDENTIAL</v>
          </cell>
          <cell r="E1196" t="b">
            <v>0</v>
          </cell>
          <cell r="F1196" t="b">
            <v>0</v>
          </cell>
          <cell r="G1196" t="str">
            <v>SUMNER</v>
          </cell>
          <cell r="H1196" t="str">
            <v>DM-SUM</v>
          </cell>
          <cell r="I1196">
            <v>3337</v>
          </cell>
          <cell r="J1196" t="str">
            <v>RESTART FEE</v>
          </cell>
          <cell r="K1196" t="str">
            <v>RESTART FEE</v>
          </cell>
          <cell r="L1196">
            <v>25.48</v>
          </cell>
          <cell r="M1196">
            <v>25.48</v>
          </cell>
          <cell r="N1196">
            <v>0</v>
          </cell>
        </row>
        <row r="1197">
          <cell r="A1197" t="str">
            <v>VASHONRESIDENTIALRESTART FEE</v>
          </cell>
          <cell r="B1197" t="str">
            <v>2111</v>
          </cell>
          <cell r="C1197" t="str">
            <v>ONCALL</v>
          </cell>
          <cell r="D1197" t="str">
            <v>RESIDENTIAL</v>
          </cell>
          <cell r="E1197" t="b">
            <v>0</v>
          </cell>
          <cell r="F1197" t="b">
            <v>0</v>
          </cell>
          <cell r="G1197" t="str">
            <v>VASHON</v>
          </cell>
          <cell r="H1197" t="str">
            <v>VASHON</v>
          </cell>
          <cell r="I1197">
            <v>3337</v>
          </cell>
          <cell r="J1197" t="str">
            <v>RESTART FEE</v>
          </cell>
          <cell r="K1197" t="str">
            <v>RESTART FEE</v>
          </cell>
          <cell r="L1197">
            <v>15.85</v>
          </cell>
          <cell r="M1197">
            <v>15.85</v>
          </cell>
          <cell r="N1197">
            <v>0</v>
          </cell>
        </row>
        <row r="1198">
          <cell r="A1198" t="str">
            <v>DM-BLCOMMERCIALRESTART FEE-COM</v>
          </cell>
          <cell r="B1198" t="str">
            <v>2111</v>
          </cell>
          <cell r="C1198" t="str">
            <v>ONCALL</v>
          </cell>
          <cell r="D1198" t="str">
            <v>COMMERCIAL</v>
          </cell>
          <cell r="E1198" t="b">
            <v>0</v>
          </cell>
          <cell r="F1198" t="b">
            <v>0</v>
          </cell>
          <cell r="G1198" t="str">
            <v>BONNEY LAKE</v>
          </cell>
          <cell r="H1198" t="str">
            <v>DM-BL</v>
          </cell>
          <cell r="I1198">
            <v>3562</v>
          </cell>
          <cell r="J1198" t="str">
            <v>RESTART FEE-COM</v>
          </cell>
          <cell r="K1198" t="str">
            <v>RESTART FEE</v>
          </cell>
          <cell r="L1198">
            <v>25</v>
          </cell>
          <cell r="M1198">
            <v>25</v>
          </cell>
          <cell r="N1198">
            <v>0</v>
          </cell>
        </row>
        <row r="1199">
          <cell r="A1199" t="str">
            <v>DMRCOMMERCIALRESTART FEE-COM</v>
          </cell>
          <cell r="B1199" t="str">
            <v>2111</v>
          </cell>
          <cell r="C1199" t="str">
            <v>ONCALL</v>
          </cell>
          <cell r="D1199" t="str">
            <v>COMMERCIAL</v>
          </cell>
          <cell r="E1199" t="b">
            <v>0</v>
          </cell>
          <cell r="F1199" t="b">
            <v>0</v>
          </cell>
          <cell r="G1199" t="str">
            <v>DMR</v>
          </cell>
          <cell r="H1199" t="str">
            <v>DMR</v>
          </cell>
          <cell r="I1199">
            <v>3562</v>
          </cell>
          <cell r="J1199" t="str">
            <v>RESTART FEE-COM</v>
          </cell>
          <cell r="K1199" t="str">
            <v>RESTART FEE</v>
          </cell>
          <cell r="L1199">
            <v>34.65</v>
          </cell>
          <cell r="M1199">
            <v>34.65</v>
          </cell>
          <cell r="N1199">
            <v>0</v>
          </cell>
        </row>
        <row r="1200">
          <cell r="A1200" t="str">
            <v>M-EDGEWOODCOMMERCIALRESTART FEE-COM</v>
          </cell>
          <cell r="B1200" t="str">
            <v>2111</v>
          </cell>
          <cell r="C1200" t="str">
            <v>ONCALL</v>
          </cell>
          <cell r="D1200" t="str">
            <v>COMMERCIAL</v>
          </cell>
          <cell r="E1200" t="b">
            <v>0</v>
          </cell>
          <cell r="F1200" t="b">
            <v>0</v>
          </cell>
          <cell r="G1200" t="str">
            <v>M-EDGEWOOD</v>
          </cell>
          <cell r="H1200" t="str">
            <v>M-EDGEWOOD</v>
          </cell>
          <cell r="I1200">
            <v>3562</v>
          </cell>
          <cell r="J1200" t="str">
            <v>RESTART FEE-COM</v>
          </cell>
          <cell r="K1200" t="str">
            <v>RESTART FEE</v>
          </cell>
          <cell r="L1200">
            <v>11.22</v>
          </cell>
          <cell r="M1200">
            <v>11.22</v>
          </cell>
          <cell r="N1200">
            <v>0</v>
          </cell>
        </row>
        <row r="1201">
          <cell r="A1201" t="str">
            <v>M-FIFECOMMERCIALRESTART FEE-COM</v>
          </cell>
          <cell r="B1201" t="str">
            <v>2111</v>
          </cell>
          <cell r="C1201" t="str">
            <v>ONCALL</v>
          </cell>
          <cell r="D1201" t="str">
            <v>COMMERCIAL</v>
          </cell>
          <cell r="E1201" t="b">
            <v>0</v>
          </cell>
          <cell r="F1201" t="b">
            <v>0</v>
          </cell>
          <cell r="G1201" t="str">
            <v>M-FIFE</v>
          </cell>
          <cell r="H1201" t="str">
            <v>M-FIFE</v>
          </cell>
          <cell r="I1201">
            <v>3562</v>
          </cell>
          <cell r="J1201" t="str">
            <v>RESTART FEE-COM</v>
          </cell>
          <cell r="K1201" t="str">
            <v>RESTART FEE</v>
          </cell>
          <cell r="L1201">
            <v>11.22</v>
          </cell>
          <cell r="M1201">
            <v>11.22</v>
          </cell>
          <cell r="N1201">
            <v>0</v>
          </cell>
        </row>
        <row r="1202">
          <cell r="A1202" t="str">
            <v>DM-MILCOMMERCIALRESTART FEE-COM</v>
          </cell>
          <cell r="B1202" t="str">
            <v>2111</v>
          </cell>
          <cell r="C1202" t="str">
            <v>ONCALL</v>
          </cell>
          <cell r="D1202" t="str">
            <v>COMMERCIAL</v>
          </cell>
          <cell r="E1202" t="b">
            <v>0</v>
          </cell>
          <cell r="F1202" t="b">
            <v>0</v>
          </cell>
          <cell r="G1202" t="str">
            <v>MILTON</v>
          </cell>
          <cell r="H1202" t="str">
            <v>DM-MIL</v>
          </cell>
          <cell r="I1202">
            <v>3562</v>
          </cell>
          <cell r="J1202" t="str">
            <v>RESTART FEE-COM</v>
          </cell>
          <cell r="K1202" t="str">
            <v>RESTART FEE</v>
          </cell>
          <cell r="L1202">
            <v>27.71</v>
          </cell>
          <cell r="M1202">
            <v>27.71</v>
          </cell>
          <cell r="N1202">
            <v>0</v>
          </cell>
        </row>
        <row r="1203">
          <cell r="A1203" t="str">
            <v>MURREYSCOMMERCIALRESTART FEE-COM</v>
          </cell>
          <cell r="B1203" t="str">
            <v>2111</v>
          </cell>
          <cell r="C1203" t="str">
            <v>ONCALL</v>
          </cell>
          <cell r="D1203" t="str">
            <v>COMMERCIAL</v>
          </cell>
          <cell r="E1203" t="b">
            <v>0</v>
          </cell>
          <cell r="F1203" t="b">
            <v>0</v>
          </cell>
          <cell r="G1203" t="str">
            <v>MURREYS</v>
          </cell>
          <cell r="H1203" t="str">
            <v>MURREYS</v>
          </cell>
          <cell r="I1203">
            <v>3562</v>
          </cell>
          <cell r="J1203" t="str">
            <v>RESTART FEE-COM</v>
          </cell>
          <cell r="K1203" t="str">
            <v>RESTART FEE</v>
          </cell>
          <cell r="L1203">
            <v>11.22</v>
          </cell>
          <cell r="M1203">
            <v>11.22</v>
          </cell>
          <cell r="N1203">
            <v>0</v>
          </cell>
        </row>
        <row r="1204">
          <cell r="A1204" t="str">
            <v>DM-ORTCOMMERCIALRESTART FEE-COM</v>
          </cell>
          <cell r="B1204" t="str">
            <v>2111</v>
          </cell>
          <cell r="C1204" t="str">
            <v>ONCALL</v>
          </cell>
          <cell r="D1204" t="str">
            <v>COMMERCIAL</v>
          </cell>
          <cell r="E1204" t="b">
            <v>0</v>
          </cell>
          <cell r="F1204" t="b">
            <v>0</v>
          </cell>
          <cell r="G1204" t="str">
            <v>ORTING</v>
          </cell>
          <cell r="H1204" t="str">
            <v>DM-ORT</v>
          </cell>
          <cell r="I1204">
            <v>3562</v>
          </cell>
          <cell r="J1204" t="str">
            <v>RESTART FEE-COM</v>
          </cell>
          <cell r="K1204" t="str">
            <v>RESTART FEE</v>
          </cell>
          <cell r="L1204">
            <v>27.75</v>
          </cell>
          <cell r="M1204">
            <v>27.75</v>
          </cell>
          <cell r="N1204">
            <v>0</v>
          </cell>
        </row>
        <row r="1205">
          <cell r="A1205" t="str">
            <v>DM-PUYCOMMERCIALRESTART FEE-COM</v>
          </cell>
          <cell r="B1205" t="str">
            <v>2111</v>
          </cell>
          <cell r="C1205" t="str">
            <v>ONCALL</v>
          </cell>
          <cell r="D1205" t="str">
            <v>COMMERCIAL</v>
          </cell>
          <cell r="E1205" t="b">
            <v>0</v>
          </cell>
          <cell r="F1205" t="b">
            <v>0</v>
          </cell>
          <cell r="G1205" t="str">
            <v>PUYALLUP</v>
          </cell>
          <cell r="H1205" t="str">
            <v>DM-PUY</v>
          </cell>
          <cell r="I1205">
            <v>3562</v>
          </cell>
          <cell r="J1205" t="str">
            <v>RESTART FEE-COM</v>
          </cell>
          <cell r="K1205" t="str">
            <v>RESTART FEE</v>
          </cell>
          <cell r="L1205">
            <v>26.6</v>
          </cell>
          <cell r="M1205">
            <v>26.6</v>
          </cell>
          <cell r="N1205">
            <v>0</v>
          </cell>
        </row>
        <row r="1206">
          <cell r="A1206" t="str">
            <v>RUSTONCOMMERCIALRESTART FEE-COM</v>
          </cell>
          <cell r="B1206" t="str">
            <v>2111</v>
          </cell>
          <cell r="C1206" t="str">
            <v>MONTHLY ARREARS</v>
          </cell>
          <cell r="D1206" t="str">
            <v>COMMERCIAL</v>
          </cell>
          <cell r="E1206" t="b">
            <v>0</v>
          </cell>
          <cell r="F1206" t="b">
            <v>0</v>
          </cell>
          <cell r="G1206" t="str">
            <v>RUSTON</v>
          </cell>
          <cell r="H1206" t="str">
            <v>RUSTON</v>
          </cell>
          <cell r="I1206">
            <v>3562</v>
          </cell>
          <cell r="J1206" t="str">
            <v>RESTART FEE-COM</v>
          </cell>
          <cell r="K1206" t="str">
            <v>RESTART FEE</v>
          </cell>
          <cell r="L1206">
            <v>25</v>
          </cell>
          <cell r="M1206">
            <v>25</v>
          </cell>
          <cell r="N1206">
            <v>0</v>
          </cell>
        </row>
        <row r="1207">
          <cell r="A1207" t="str">
            <v>DM-SUMCOMMERCIALRESTART FEE-COM</v>
          </cell>
          <cell r="B1207" t="str">
            <v>2111</v>
          </cell>
          <cell r="C1207" t="str">
            <v>ONCALL</v>
          </cell>
          <cell r="D1207" t="str">
            <v>COMMERCIAL</v>
          </cell>
          <cell r="E1207" t="b">
            <v>0</v>
          </cell>
          <cell r="F1207" t="b">
            <v>0</v>
          </cell>
          <cell r="G1207" t="str">
            <v>SUMNER</v>
          </cell>
          <cell r="H1207" t="str">
            <v>DM-SUM</v>
          </cell>
          <cell r="I1207">
            <v>3562</v>
          </cell>
          <cell r="J1207" t="str">
            <v>RESTART FEE-COM</v>
          </cell>
          <cell r="K1207" t="str">
            <v>RESTART FEE</v>
          </cell>
          <cell r="L1207">
            <v>25.48</v>
          </cell>
          <cell r="M1207">
            <v>25.48</v>
          </cell>
          <cell r="N1207">
            <v>0</v>
          </cell>
        </row>
        <row r="1208">
          <cell r="A1208" t="str">
            <v>VASHONCOMMERCIALRESTART FEE-COM</v>
          </cell>
          <cell r="B1208" t="str">
            <v>2111</v>
          </cell>
          <cell r="C1208" t="str">
            <v>ONCALL</v>
          </cell>
          <cell r="D1208" t="str">
            <v>COMMERCIAL</v>
          </cell>
          <cell r="E1208" t="b">
            <v>0</v>
          </cell>
          <cell r="F1208" t="b">
            <v>0</v>
          </cell>
          <cell r="G1208" t="str">
            <v>VASHON</v>
          </cell>
          <cell r="H1208" t="str">
            <v>VASHON</v>
          </cell>
          <cell r="I1208">
            <v>3562</v>
          </cell>
          <cell r="J1208" t="str">
            <v>RESTART FEE-COM</v>
          </cell>
          <cell r="K1208" t="str">
            <v>RESTART FEE</v>
          </cell>
          <cell r="L1208">
            <v>15.85</v>
          </cell>
          <cell r="M1208">
            <v>15.85</v>
          </cell>
          <cell r="N1208">
            <v>0</v>
          </cell>
        </row>
        <row r="1209">
          <cell r="A1209" t="str">
            <v>M-EDGEWOODROLLOFFRESTART FEE-RO</v>
          </cell>
          <cell r="B1209" t="str">
            <v>2111</v>
          </cell>
          <cell r="C1209" t="str">
            <v>ONCALL</v>
          </cell>
          <cell r="D1209" t="str">
            <v>ROLLOFF</v>
          </cell>
          <cell r="E1209" t="b">
            <v>0</v>
          </cell>
          <cell r="F1209" t="b">
            <v>0</v>
          </cell>
          <cell r="G1209" t="str">
            <v>M-EDGEWOOD</v>
          </cell>
          <cell r="H1209" t="str">
            <v>M-EDGEWOOD</v>
          </cell>
          <cell r="I1209">
            <v>3563</v>
          </cell>
          <cell r="J1209" t="str">
            <v>RESTART FEE-RO</v>
          </cell>
          <cell r="K1209" t="str">
            <v>RESTART FEE</v>
          </cell>
          <cell r="L1209">
            <v>11.22</v>
          </cell>
          <cell r="M1209">
            <v>11.22</v>
          </cell>
          <cell r="N1209">
            <v>0</v>
          </cell>
        </row>
        <row r="1210">
          <cell r="A1210" t="str">
            <v>M-FIFEROLLOFFRESTART FEE-RO</v>
          </cell>
          <cell r="B1210" t="str">
            <v>2111</v>
          </cell>
          <cell r="C1210" t="str">
            <v>ONCALL</v>
          </cell>
          <cell r="D1210" t="str">
            <v>ROLLOFF</v>
          </cell>
          <cell r="E1210" t="b">
            <v>0</v>
          </cell>
          <cell r="F1210" t="b">
            <v>0</v>
          </cell>
          <cell r="G1210" t="str">
            <v>M-FIFE</v>
          </cell>
          <cell r="H1210" t="str">
            <v>M-FIFE</v>
          </cell>
          <cell r="I1210">
            <v>3563</v>
          </cell>
          <cell r="J1210" t="str">
            <v>RESTART FEE-RO</v>
          </cell>
          <cell r="K1210" t="str">
            <v>RESTART FEE</v>
          </cell>
          <cell r="L1210">
            <v>11.22</v>
          </cell>
          <cell r="M1210">
            <v>11.22</v>
          </cell>
          <cell r="N1210">
            <v>0</v>
          </cell>
        </row>
        <row r="1211">
          <cell r="A1211" t="str">
            <v>MURREYSROLLOFFRESTART FEE-RO</v>
          </cell>
          <cell r="B1211" t="str">
            <v>2111</v>
          </cell>
          <cell r="C1211" t="str">
            <v>ONCALL</v>
          </cell>
          <cell r="D1211" t="str">
            <v>ROLLOFF</v>
          </cell>
          <cell r="E1211" t="b">
            <v>0</v>
          </cell>
          <cell r="F1211" t="b">
            <v>0</v>
          </cell>
          <cell r="G1211" t="str">
            <v>MURREYS</v>
          </cell>
          <cell r="H1211" t="str">
            <v>MURREYS</v>
          </cell>
          <cell r="I1211">
            <v>3563</v>
          </cell>
          <cell r="J1211" t="str">
            <v>RESTART FEE-RO</v>
          </cell>
          <cell r="K1211" t="str">
            <v>RESTART FEE</v>
          </cell>
          <cell r="L1211">
            <v>11.22</v>
          </cell>
          <cell r="M1211">
            <v>11.22</v>
          </cell>
          <cell r="N1211">
            <v>0</v>
          </cell>
        </row>
        <row r="1212">
          <cell r="A1212" t="str">
            <v>DM-PUYROLLOFFRESTART FEE-RO</v>
          </cell>
          <cell r="B1212" t="str">
            <v>2111</v>
          </cell>
          <cell r="C1212" t="str">
            <v>ONCALL</v>
          </cell>
          <cell r="D1212" t="str">
            <v>ROLLOFF</v>
          </cell>
          <cell r="E1212" t="b">
            <v>0</v>
          </cell>
          <cell r="F1212" t="b">
            <v>0</v>
          </cell>
          <cell r="G1212" t="str">
            <v>PUYALLUP</v>
          </cell>
          <cell r="H1212" t="str">
            <v>DM-PUY</v>
          </cell>
          <cell r="I1212">
            <v>3563</v>
          </cell>
          <cell r="J1212" t="str">
            <v>RESTART FEE-RO</v>
          </cell>
          <cell r="K1212" t="str">
            <v>RESTART FEE</v>
          </cell>
          <cell r="L1212">
            <v>26.6</v>
          </cell>
          <cell r="M1212">
            <v>26.6</v>
          </cell>
          <cell r="N1212">
            <v>0</v>
          </cell>
        </row>
        <row r="1213">
          <cell r="A1213" t="str">
            <v>RUSTONROLLOFFRESTART FEE-RO</v>
          </cell>
          <cell r="B1213" t="str">
            <v>2111</v>
          </cell>
          <cell r="C1213" t="str">
            <v>MONTHLY ARREARS</v>
          </cell>
          <cell r="D1213" t="str">
            <v>ROLLOFF</v>
          </cell>
          <cell r="E1213" t="b">
            <v>0</v>
          </cell>
          <cell r="F1213" t="b">
            <v>0</v>
          </cell>
          <cell r="G1213" t="str">
            <v>RUSTON</v>
          </cell>
          <cell r="H1213" t="str">
            <v>RUSTON</v>
          </cell>
          <cell r="I1213">
            <v>3563</v>
          </cell>
          <cell r="J1213" t="str">
            <v>RESTART FEE-RO</v>
          </cell>
          <cell r="K1213" t="str">
            <v>RESTART FEE</v>
          </cell>
          <cell r="L1213">
            <v>25</v>
          </cell>
          <cell r="M1213">
            <v>25</v>
          </cell>
          <cell r="N1213">
            <v>0</v>
          </cell>
        </row>
        <row r="1214">
          <cell r="A1214" t="str">
            <v>VASHONROLLOFFRESTART FEE-RO</v>
          </cell>
          <cell r="B1214" t="str">
            <v>2111</v>
          </cell>
          <cell r="C1214" t="str">
            <v>ONCALL</v>
          </cell>
          <cell r="D1214" t="str">
            <v>ROLLOFF</v>
          </cell>
          <cell r="E1214" t="b">
            <v>0</v>
          </cell>
          <cell r="F1214" t="b">
            <v>0</v>
          </cell>
          <cell r="G1214" t="str">
            <v>VASHON</v>
          </cell>
          <cell r="H1214" t="str">
            <v>VASHON</v>
          </cell>
          <cell r="I1214">
            <v>3563</v>
          </cell>
          <cell r="J1214" t="str">
            <v>RESTART FEE-RO</v>
          </cell>
          <cell r="K1214" t="str">
            <v>RESTART FEE</v>
          </cell>
          <cell r="L1214">
            <v>15.85</v>
          </cell>
          <cell r="M1214">
            <v>15.85</v>
          </cell>
          <cell r="N1214">
            <v>0</v>
          </cell>
        </row>
        <row r="1215">
          <cell r="A1215" t="str">
            <v>DMRCOMMERCIAL RECYCLERESTARTFEE-COMRECY</v>
          </cell>
          <cell r="B1215" t="str">
            <v>2111</v>
          </cell>
          <cell r="C1215" t="e">
            <v>#N/A</v>
          </cell>
          <cell r="D1215" t="str">
            <v>COMMERCIAL RECYCLE</v>
          </cell>
          <cell r="E1215" t="b">
            <v>0</v>
          </cell>
          <cell r="F1215" t="b">
            <v>0</v>
          </cell>
          <cell r="G1215" t="str">
            <v>DMR</v>
          </cell>
          <cell r="H1215" t="str">
            <v>DMR</v>
          </cell>
          <cell r="I1215">
            <v>3576</v>
          </cell>
          <cell r="J1215" t="str">
            <v>RESTARTFEE-COMRECY</v>
          </cell>
          <cell r="K1215" t="str">
            <v>RESTART FEE - COM RECY</v>
          </cell>
          <cell r="L1215">
            <v>34.65</v>
          </cell>
          <cell r="M1215">
            <v>34.65</v>
          </cell>
          <cell r="N1215">
            <v>0</v>
          </cell>
        </row>
        <row r="1216">
          <cell r="A1216" t="str">
            <v>DMR-BCOMMERCIAL RECYCLERESTARTFEE-COMRECY</v>
          </cell>
          <cell r="B1216" t="str">
            <v>2111</v>
          </cell>
          <cell r="C1216" t="e">
            <v>#N/A</v>
          </cell>
          <cell r="D1216" t="str">
            <v>COMMERCIAL RECYCLE</v>
          </cell>
          <cell r="E1216" t="b">
            <v>0</v>
          </cell>
          <cell r="F1216" t="b">
            <v>0</v>
          </cell>
          <cell r="G1216" t="str">
            <v>DMR-B</v>
          </cell>
          <cell r="H1216" t="str">
            <v>DMR-B</v>
          </cell>
          <cell r="I1216">
            <v>3576</v>
          </cell>
          <cell r="J1216" t="str">
            <v>RESTARTFEE-COMRECY</v>
          </cell>
          <cell r="K1216" t="str">
            <v>RESTART FEE - COM RECY</v>
          </cell>
          <cell r="L1216">
            <v>34.65</v>
          </cell>
          <cell r="M1216">
            <v>34.65</v>
          </cell>
          <cell r="N1216">
            <v>0</v>
          </cell>
        </row>
        <row r="1217">
          <cell r="A1217" t="str">
            <v>DMR-BLCOMMERCIAL RECYCLERESTARTFEE-COMRECY</v>
          </cell>
          <cell r="B1217" t="str">
            <v>2111</v>
          </cell>
          <cell r="C1217" t="e">
            <v>#N/A</v>
          </cell>
          <cell r="D1217" t="str">
            <v>COMMERCIAL RECYCLE</v>
          </cell>
          <cell r="E1217" t="b">
            <v>0</v>
          </cell>
          <cell r="F1217" t="b">
            <v>0</v>
          </cell>
          <cell r="G1217" t="str">
            <v>DMR-BL</v>
          </cell>
          <cell r="H1217" t="str">
            <v>DMR-BL</v>
          </cell>
          <cell r="I1217">
            <v>3576</v>
          </cell>
          <cell r="J1217" t="str">
            <v>RESTARTFEE-COMRECY</v>
          </cell>
          <cell r="K1217" t="str">
            <v>RESTART FEE - COM RECY</v>
          </cell>
          <cell r="L1217">
            <v>25</v>
          </cell>
          <cell r="M1217">
            <v>25</v>
          </cell>
          <cell r="N1217">
            <v>0</v>
          </cell>
        </row>
        <row r="1218">
          <cell r="A1218" t="str">
            <v>DMR-CPCOMMERCIAL RECYCLERESTARTFEE-COMRECY</v>
          </cell>
          <cell r="B1218" t="str">
            <v>2111</v>
          </cell>
          <cell r="C1218" t="e">
            <v>#N/A</v>
          </cell>
          <cell r="D1218" t="str">
            <v>COMMERCIAL RECYCLE</v>
          </cell>
          <cell r="E1218" t="b">
            <v>0</v>
          </cell>
          <cell r="F1218" t="b">
            <v>0</v>
          </cell>
          <cell r="G1218" t="str">
            <v>DMR-CP</v>
          </cell>
          <cell r="H1218" t="str">
            <v>DMR-CP</v>
          </cell>
          <cell r="I1218">
            <v>3576</v>
          </cell>
          <cell r="J1218" t="str">
            <v>RESTARTFEE-COMRECY</v>
          </cell>
          <cell r="K1218" t="str">
            <v>RESTART FEE - COM RECY</v>
          </cell>
          <cell r="L1218">
            <v>26.6</v>
          </cell>
          <cell r="M1218">
            <v>26.6</v>
          </cell>
          <cell r="N1218">
            <v>0</v>
          </cell>
        </row>
        <row r="1219">
          <cell r="A1219" t="str">
            <v>DMR-MILCOMMERCIAL RECYCLERESTARTFEE-COMRECY</v>
          </cell>
          <cell r="B1219" t="str">
            <v>2111</v>
          </cell>
          <cell r="C1219" t="e">
            <v>#N/A</v>
          </cell>
          <cell r="D1219" t="str">
            <v>COMMERCIAL RECYCLE</v>
          </cell>
          <cell r="E1219" t="b">
            <v>0</v>
          </cell>
          <cell r="F1219" t="b">
            <v>0</v>
          </cell>
          <cell r="G1219" t="str">
            <v>DMR-MIL</v>
          </cell>
          <cell r="H1219" t="str">
            <v>DMR-MIL</v>
          </cell>
          <cell r="I1219">
            <v>3576</v>
          </cell>
          <cell r="J1219" t="str">
            <v>RESTARTFEE-COMRECY</v>
          </cell>
          <cell r="K1219" t="str">
            <v>RESTART FEE - COM RECY</v>
          </cell>
          <cell r="L1219">
            <v>27.71</v>
          </cell>
          <cell r="M1219">
            <v>27.71</v>
          </cell>
          <cell r="N1219">
            <v>0</v>
          </cell>
        </row>
        <row r="1220">
          <cell r="A1220" t="str">
            <v>DM-BLRESIDENTIALREXTRA</v>
          </cell>
          <cell r="B1220" t="str">
            <v>2111</v>
          </cell>
          <cell r="C1220" t="str">
            <v>ONCALL</v>
          </cell>
          <cell r="D1220" t="str">
            <v>RESIDENTIAL</v>
          </cell>
          <cell r="E1220" t="b">
            <v>1</v>
          </cell>
          <cell r="F1220" t="b">
            <v>0</v>
          </cell>
          <cell r="G1220" t="str">
            <v>BONNEY LAKE</v>
          </cell>
          <cell r="H1220" t="str">
            <v>DM-BL</v>
          </cell>
          <cell r="I1220">
            <v>3013</v>
          </cell>
          <cell r="J1220" t="str">
            <v>REXTRA</v>
          </cell>
          <cell r="K1220" t="str">
            <v>EXTRA UNITS</v>
          </cell>
          <cell r="L1220">
            <v>6.53</v>
          </cell>
          <cell r="M1220">
            <v>6.53</v>
          </cell>
          <cell r="N1220">
            <v>0</v>
          </cell>
        </row>
        <row r="1221">
          <cell r="A1221" t="str">
            <v>DM-BUCKRESIDENTIALREXTRA</v>
          </cell>
          <cell r="B1221" t="str">
            <v>2111</v>
          </cell>
          <cell r="C1221" t="str">
            <v>ONCALL</v>
          </cell>
          <cell r="D1221" t="str">
            <v>RESIDENTIAL</v>
          </cell>
          <cell r="E1221" t="b">
            <v>1</v>
          </cell>
          <cell r="F1221" t="b">
            <v>0</v>
          </cell>
          <cell r="G1221" t="str">
            <v>BUCKLEY</v>
          </cell>
          <cell r="H1221" t="str">
            <v>DM-BUCK</v>
          </cell>
          <cell r="I1221">
            <v>3013</v>
          </cell>
          <cell r="J1221" t="str">
            <v>REXTRA</v>
          </cell>
          <cell r="K1221" t="str">
            <v>EXTRA UNITS</v>
          </cell>
          <cell r="L1221">
            <v>4.41</v>
          </cell>
          <cell r="M1221">
            <v>4.41</v>
          </cell>
          <cell r="N1221">
            <v>0</v>
          </cell>
        </row>
        <row r="1222">
          <cell r="A1222" t="str">
            <v>DM-CARRESIDENTIALREXTRA</v>
          </cell>
          <cell r="B1222" t="str">
            <v>2111</v>
          </cell>
          <cell r="C1222" t="str">
            <v>ONCALL</v>
          </cell>
          <cell r="D1222" t="str">
            <v>RESIDENTIAL</v>
          </cell>
          <cell r="E1222" t="b">
            <v>1</v>
          </cell>
          <cell r="F1222" t="b">
            <v>0</v>
          </cell>
          <cell r="G1222" t="str">
            <v>CARBONADO</v>
          </cell>
          <cell r="H1222" t="str">
            <v>DM-CAR</v>
          </cell>
          <cell r="I1222">
            <v>3013</v>
          </cell>
          <cell r="J1222" t="str">
            <v>REXTRA</v>
          </cell>
          <cell r="K1222" t="str">
            <v>EXTRA UNITS</v>
          </cell>
          <cell r="L1222">
            <v>5.28</v>
          </cell>
          <cell r="M1222">
            <v>5.28</v>
          </cell>
          <cell r="N1222">
            <v>0</v>
          </cell>
        </row>
        <row r="1223">
          <cell r="A1223" t="str">
            <v>M-EDGEWOODRESIDENTIALREXTRA</v>
          </cell>
          <cell r="B1223" t="str">
            <v>2111</v>
          </cell>
          <cell r="C1223" t="str">
            <v>ONCALL</v>
          </cell>
          <cell r="D1223" t="str">
            <v>RESIDENTIAL</v>
          </cell>
          <cell r="E1223" t="b">
            <v>1</v>
          </cell>
          <cell r="F1223" t="b">
            <v>0</v>
          </cell>
          <cell r="G1223" t="str">
            <v>M-EDGEWOOD</v>
          </cell>
          <cell r="H1223" t="str">
            <v>M-EDGEWOOD</v>
          </cell>
          <cell r="I1223">
            <v>3013</v>
          </cell>
          <cell r="J1223" t="str">
            <v>REXTRA</v>
          </cell>
          <cell r="K1223" t="str">
            <v>EXTRA UNITS</v>
          </cell>
          <cell r="L1223">
            <v>4.8600000000000003</v>
          </cell>
          <cell r="M1223">
            <v>4.8600000000000003</v>
          </cell>
          <cell r="N1223">
            <v>0</v>
          </cell>
        </row>
        <row r="1224">
          <cell r="A1224" t="str">
            <v>M-FIFERESIDENTIALREXTRA</v>
          </cell>
          <cell r="B1224" t="str">
            <v>2111</v>
          </cell>
          <cell r="C1224" t="str">
            <v>ONCALL</v>
          </cell>
          <cell r="D1224" t="str">
            <v>RESIDENTIAL</v>
          </cell>
          <cell r="E1224" t="b">
            <v>1</v>
          </cell>
          <cell r="F1224" t="b">
            <v>0</v>
          </cell>
          <cell r="G1224" t="str">
            <v>M-FIFE</v>
          </cell>
          <cell r="H1224" t="str">
            <v>M-FIFE</v>
          </cell>
          <cell r="I1224">
            <v>3013</v>
          </cell>
          <cell r="J1224" t="str">
            <v>REXTRA</v>
          </cell>
          <cell r="K1224" t="str">
            <v>EXTRA UNITS</v>
          </cell>
          <cell r="L1224">
            <v>4.8600000000000003</v>
          </cell>
          <cell r="M1224">
            <v>4.8600000000000003</v>
          </cell>
          <cell r="N1224">
            <v>0</v>
          </cell>
        </row>
        <row r="1225">
          <cell r="A1225" t="str">
            <v>DM-MILRESIDENTIALREXTRA</v>
          </cell>
          <cell r="B1225" t="str">
            <v>2111</v>
          </cell>
          <cell r="C1225" t="str">
            <v>ONCALL</v>
          </cell>
          <cell r="D1225" t="str">
            <v>RESIDENTIAL</v>
          </cell>
          <cell r="E1225" t="b">
            <v>1</v>
          </cell>
          <cell r="F1225" t="b">
            <v>0</v>
          </cell>
          <cell r="G1225" t="str">
            <v>MILTON</v>
          </cell>
          <cell r="H1225" t="str">
            <v>DM-MIL</v>
          </cell>
          <cell r="I1225">
            <v>3013</v>
          </cell>
          <cell r="J1225" t="str">
            <v>REXTRA</v>
          </cell>
          <cell r="K1225" t="str">
            <v>EXTRA UNITS</v>
          </cell>
          <cell r="L1225">
            <v>7.49</v>
          </cell>
          <cell r="M1225">
            <v>7.49</v>
          </cell>
          <cell r="N1225">
            <v>0</v>
          </cell>
        </row>
        <row r="1226">
          <cell r="A1226" t="str">
            <v>MURREYSRESIDENTIALREXTRA</v>
          </cell>
          <cell r="B1226" t="str">
            <v>2111</v>
          </cell>
          <cell r="C1226" t="str">
            <v>ONCALL</v>
          </cell>
          <cell r="D1226" t="str">
            <v>RESIDENTIAL</v>
          </cell>
          <cell r="E1226" t="b">
            <v>1</v>
          </cell>
          <cell r="F1226" t="b">
            <v>0</v>
          </cell>
          <cell r="G1226" t="str">
            <v>MURREYS</v>
          </cell>
          <cell r="H1226" t="str">
            <v>MURREYS</v>
          </cell>
          <cell r="I1226">
            <v>3013</v>
          </cell>
          <cell r="J1226" t="str">
            <v>REXTRA</v>
          </cell>
          <cell r="K1226" t="str">
            <v>EXTRA UNITS</v>
          </cell>
          <cell r="L1226">
            <v>4.8600000000000003</v>
          </cell>
          <cell r="M1226">
            <v>4.8600000000000003</v>
          </cell>
          <cell r="N1226">
            <v>0</v>
          </cell>
        </row>
        <row r="1227">
          <cell r="A1227" t="str">
            <v>DM-ORTRESIDENTIALREXTRA</v>
          </cell>
          <cell r="B1227" t="str">
            <v>2111</v>
          </cell>
          <cell r="C1227" t="str">
            <v>ONCALL</v>
          </cell>
          <cell r="D1227" t="str">
            <v>RESIDENTIAL</v>
          </cell>
          <cell r="E1227" t="b">
            <v>1</v>
          </cell>
          <cell r="F1227" t="b">
            <v>0</v>
          </cell>
          <cell r="G1227" t="str">
            <v>ORTING</v>
          </cell>
          <cell r="H1227" t="str">
            <v>DM-ORT</v>
          </cell>
          <cell r="I1227">
            <v>3013</v>
          </cell>
          <cell r="J1227" t="str">
            <v>REXTRA</v>
          </cell>
          <cell r="K1227" t="str">
            <v>EXTRA UNITS</v>
          </cell>
          <cell r="L1227">
            <v>6.75</v>
          </cell>
          <cell r="M1227">
            <v>6.75</v>
          </cell>
          <cell r="N1227">
            <v>0</v>
          </cell>
        </row>
        <row r="1228">
          <cell r="A1228" t="str">
            <v>DM-PUYRESIDENTIALREXTRA</v>
          </cell>
          <cell r="B1228" t="str">
            <v>2111</v>
          </cell>
          <cell r="C1228" t="str">
            <v>ONCALL</v>
          </cell>
          <cell r="D1228" t="str">
            <v>RESIDENTIAL</v>
          </cell>
          <cell r="E1228" t="b">
            <v>1</v>
          </cell>
          <cell r="F1228" t="b">
            <v>0</v>
          </cell>
          <cell r="G1228" t="str">
            <v>PUYALLUP</v>
          </cell>
          <cell r="H1228" t="str">
            <v>DM-PUY</v>
          </cell>
          <cell r="I1228">
            <v>3013</v>
          </cell>
          <cell r="J1228" t="str">
            <v>REXTRA</v>
          </cell>
          <cell r="K1228" t="str">
            <v>EXTRA UNITS</v>
          </cell>
          <cell r="L1228">
            <v>6.47</v>
          </cell>
          <cell r="M1228">
            <v>6.47</v>
          </cell>
          <cell r="N1228">
            <v>0</v>
          </cell>
        </row>
        <row r="1229">
          <cell r="A1229" t="str">
            <v>RUSTONRESIDENTIALREXTRA</v>
          </cell>
          <cell r="B1229" t="str">
            <v>2111</v>
          </cell>
          <cell r="C1229" t="str">
            <v>MONTHLY ARREARS</v>
          </cell>
          <cell r="D1229" t="str">
            <v>RESIDENTIAL</v>
          </cell>
          <cell r="E1229" t="b">
            <v>1</v>
          </cell>
          <cell r="F1229" t="b">
            <v>0</v>
          </cell>
          <cell r="G1229" t="str">
            <v>RUSTON</v>
          </cell>
          <cell r="H1229" t="str">
            <v>RUSTON</v>
          </cell>
          <cell r="I1229">
            <v>3013</v>
          </cell>
          <cell r="J1229" t="str">
            <v>REXTRA</v>
          </cell>
          <cell r="K1229" t="str">
            <v>EXTRA UNITS</v>
          </cell>
          <cell r="L1229">
            <v>5.57</v>
          </cell>
          <cell r="M1229">
            <v>5.57</v>
          </cell>
          <cell r="N1229">
            <v>0</v>
          </cell>
        </row>
        <row r="1230">
          <cell r="A1230" t="str">
            <v>DM-SUMRESIDENTIALREXTRA</v>
          </cell>
          <cell r="B1230" t="str">
            <v>2111</v>
          </cell>
          <cell r="C1230" t="str">
            <v>ONCALL</v>
          </cell>
          <cell r="D1230" t="str">
            <v>RESIDENTIAL</v>
          </cell>
          <cell r="E1230" t="b">
            <v>1</v>
          </cell>
          <cell r="F1230" t="b">
            <v>0</v>
          </cell>
          <cell r="G1230" t="str">
            <v>SUMNER</v>
          </cell>
          <cell r="H1230" t="str">
            <v>DM-SUM</v>
          </cell>
          <cell r="I1230">
            <v>3013</v>
          </cell>
          <cell r="J1230" t="str">
            <v>REXTRA</v>
          </cell>
          <cell r="K1230" t="str">
            <v>EXTRA UNITS</v>
          </cell>
          <cell r="L1230">
            <v>5.86</v>
          </cell>
          <cell r="M1230">
            <v>5.86</v>
          </cell>
          <cell r="N1230">
            <v>0</v>
          </cell>
        </row>
        <row r="1231">
          <cell r="A1231" t="str">
            <v>VASHONRESIDENTIALREXTRA</v>
          </cell>
          <cell r="B1231" t="str">
            <v>2111</v>
          </cell>
          <cell r="C1231" t="str">
            <v>ONCALL</v>
          </cell>
          <cell r="D1231" t="str">
            <v>RESIDENTIAL</v>
          </cell>
          <cell r="E1231" t="b">
            <v>1</v>
          </cell>
          <cell r="F1231" t="b">
            <v>0</v>
          </cell>
          <cell r="G1231" t="str">
            <v>VASHON</v>
          </cell>
          <cell r="H1231" t="str">
            <v>VASHON</v>
          </cell>
          <cell r="I1231">
            <v>3013</v>
          </cell>
          <cell r="J1231" t="str">
            <v>REXTRA</v>
          </cell>
          <cell r="K1231" t="str">
            <v>EXTRA UNITS</v>
          </cell>
          <cell r="L1231">
            <v>4.1100000000000003</v>
          </cell>
          <cell r="M1231">
            <v>4.1100000000000003</v>
          </cell>
          <cell r="N1231">
            <v>0</v>
          </cell>
        </row>
        <row r="1232">
          <cell r="A1232" t="str">
            <v>DM-BLROLLOFFROCLEAN</v>
          </cell>
          <cell r="B1232" t="str">
            <v>2111</v>
          </cell>
          <cell r="C1232" t="str">
            <v>ONCALL</v>
          </cell>
          <cell r="D1232" t="str">
            <v>ROLLOFF</v>
          </cell>
          <cell r="E1232" t="b">
            <v>1</v>
          </cell>
          <cell r="F1232" t="b">
            <v>0</v>
          </cell>
          <cell r="G1232" t="str">
            <v>BONNEY LAKE</v>
          </cell>
          <cell r="H1232" t="str">
            <v>DM-BL</v>
          </cell>
          <cell r="I1232">
            <v>3066</v>
          </cell>
          <cell r="J1232" t="str">
            <v>ROCLEAN</v>
          </cell>
          <cell r="K1232" t="str">
            <v>ROLLOFF CLEANING</v>
          </cell>
          <cell r="L1232">
            <v>5.76</v>
          </cell>
          <cell r="M1232">
            <v>5.76</v>
          </cell>
          <cell r="N1232">
            <v>0</v>
          </cell>
        </row>
        <row r="1233">
          <cell r="A1233" t="str">
            <v>DM-BUCKROLLOFFROCLEAN</v>
          </cell>
          <cell r="B1233" t="str">
            <v>2111</v>
          </cell>
          <cell r="C1233" t="str">
            <v>ONCALL</v>
          </cell>
          <cell r="D1233" t="str">
            <v>ROLLOFF</v>
          </cell>
          <cell r="E1233" t="b">
            <v>1</v>
          </cell>
          <cell r="F1233" t="b">
            <v>0</v>
          </cell>
          <cell r="G1233" t="str">
            <v>BUCKLEY</v>
          </cell>
          <cell r="H1233" t="str">
            <v>DM-BUCK</v>
          </cell>
          <cell r="I1233">
            <v>3066</v>
          </cell>
          <cell r="J1233" t="str">
            <v>ROCLEAN</v>
          </cell>
          <cell r="K1233" t="str">
            <v>ROLLOFF CLEANING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DM-CARROLLOFFROCLEAN</v>
          </cell>
          <cell r="B1234" t="str">
            <v>2111</v>
          </cell>
          <cell r="C1234" t="str">
            <v>ONCALL</v>
          </cell>
          <cell r="D1234" t="str">
            <v>ROLLOFF</v>
          </cell>
          <cell r="E1234" t="b">
            <v>1</v>
          </cell>
          <cell r="F1234" t="b">
            <v>0</v>
          </cell>
          <cell r="G1234" t="str">
            <v>CARBONADO</v>
          </cell>
          <cell r="H1234" t="str">
            <v>DM-CAR</v>
          </cell>
          <cell r="I1234">
            <v>3066</v>
          </cell>
          <cell r="J1234" t="str">
            <v>ROCLEAN</v>
          </cell>
          <cell r="K1234" t="str">
            <v>ROLLOFF CLEANING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M-EDGEWOODROLLOFFROCLEAN</v>
          </cell>
          <cell r="B1235" t="str">
            <v>2111</v>
          </cell>
          <cell r="C1235" t="str">
            <v>ONCALL</v>
          </cell>
          <cell r="D1235" t="str">
            <v>ROLLOFF</v>
          </cell>
          <cell r="E1235" t="b">
            <v>1</v>
          </cell>
          <cell r="F1235" t="b">
            <v>0</v>
          </cell>
          <cell r="G1235" t="str">
            <v>M-EDGEWOOD</v>
          </cell>
          <cell r="H1235" t="str">
            <v>M-EDGEWOOD</v>
          </cell>
          <cell r="I1235">
            <v>3066</v>
          </cell>
          <cell r="J1235" t="str">
            <v>ROCLEAN</v>
          </cell>
          <cell r="K1235" t="str">
            <v>ROLLOFF CLEANING</v>
          </cell>
          <cell r="L1235">
            <v>7.53</v>
          </cell>
          <cell r="M1235">
            <v>7.53</v>
          </cell>
          <cell r="N1235">
            <v>0</v>
          </cell>
        </row>
        <row r="1236">
          <cell r="A1236" t="str">
            <v>M-FIFEROLLOFFROCLEAN</v>
          </cell>
          <cell r="B1236" t="str">
            <v>2111</v>
          </cell>
          <cell r="C1236" t="str">
            <v>ONCALL</v>
          </cell>
          <cell r="D1236" t="str">
            <v>ROLLOFF</v>
          </cell>
          <cell r="E1236" t="b">
            <v>1</v>
          </cell>
          <cell r="F1236" t="b">
            <v>0</v>
          </cell>
          <cell r="G1236" t="str">
            <v>M-FIFE</v>
          </cell>
          <cell r="H1236" t="str">
            <v>M-FIFE</v>
          </cell>
          <cell r="I1236">
            <v>3066</v>
          </cell>
          <cell r="J1236" t="str">
            <v>ROCLEAN</v>
          </cell>
          <cell r="K1236" t="str">
            <v>ROLLOFF CLEANING</v>
          </cell>
          <cell r="L1236">
            <v>7.53</v>
          </cell>
          <cell r="M1236">
            <v>7.53</v>
          </cell>
          <cell r="N1236">
            <v>0</v>
          </cell>
        </row>
        <row r="1237">
          <cell r="A1237" t="str">
            <v>MURREYSROLLOFFROCLEAN</v>
          </cell>
          <cell r="B1237" t="str">
            <v>2111</v>
          </cell>
          <cell r="C1237" t="str">
            <v>ONCALL</v>
          </cell>
          <cell r="D1237" t="str">
            <v>ROLLOFF</v>
          </cell>
          <cell r="E1237" t="b">
            <v>1</v>
          </cell>
          <cell r="F1237" t="b">
            <v>0</v>
          </cell>
          <cell r="G1237" t="str">
            <v>MURREYS</v>
          </cell>
          <cell r="H1237" t="str">
            <v>MURREYS</v>
          </cell>
          <cell r="I1237">
            <v>3066</v>
          </cell>
          <cell r="J1237" t="str">
            <v>ROCLEAN</v>
          </cell>
          <cell r="K1237" t="str">
            <v>ROLLOFF CLEANING</v>
          </cell>
          <cell r="L1237">
            <v>7.53</v>
          </cell>
          <cell r="M1237">
            <v>7.53</v>
          </cell>
          <cell r="N1237">
            <v>0</v>
          </cell>
        </row>
        <row r="1238">
          <cell r="A1238" t="str">
            <v>DM-PUYROLLOFFROCLEAN</v>
          </cell>
          <cell r="B1238" t="str">
            <v>2111</v>
          </cell>
          <cell r="C1238" t="str">
            <v>ONCALL</v>
          </cell>
          <cell r="D1238" t="str">
            <v>ROLLOFF</v>
          </cell>
          <cell r="E1238" t="b">
            <v>1</v>
          </cell>
          <cell r="F1238" t="b">
            <v>0</v>
          </cell>
          <cell r="G1238" t="str">
            <v>PUYALLUP</v>
          </cell>
          <cell r="H1238" t="str">
            <v>DM-PUY</v>
          </cell>
          <cell r="I1238">
            <v>3066</v>
          </cell>
          <cell r="J1238" t="str">
            <v>ROCLEAN</v>
          </cell>
          <cell r="K1238" t="str">
            <v>ROLLOFF CLEANING</v>
          </cell>
          <cell r="L1238">
            <v>5.53</v>
          </cell>
          <cell r="M1238">
            <v>5.53</v>
          </cell>
          <cell r="N1238">
            <v>0</v>
          </cell>
        </row>
        <row r="1239">
          <cell r="A1239" t="str">
            <v>RUSTONROLLOFFROCLEAN</v>
          </cell>
          <cell r="B1239" t="str">
            <v>2111</v>
          </cell>
          <cell r="C1239" t="str">
            <v>MONTHLY ARREARS</v>
          </cell>
          <cell r="D1239" t="str">
            <v>ROLLOFF</v>
          </cell>
          <cell r="E1239" t="b">
            <v>1</v>
          </cell>
          <cell r="F1239" t="b">
            <v>0</v>
          </cell>
          <cell r="G1239" t="str">
            <v>RUSTON</v>
          </cell>
          <cell r="H1239" t="str">
            <v>RUSTON</v>
          </cell>
          <cell r="I1239">
            <v>3066</v>
          </cell>
          <cell r="J1239" t="str">
            <v>ROCLEAN</v>
          </cell>
          <cell r="K1239" t="str">
            <v>ROLLOFF CLEANING</v>
          </cell>
          <cell r="L1239">
            <v>10</v>
          </cell>
          <cell r="M1239">
            <v>10</v>
          </cell>
          <cell r="N1239">
            <v>0</v>
          </cell>
        </row>
        <row r="1240">
          <cell r="A1240" t="str">
            <v>VASHONROLLOFFROCLEAN</v>
          </cell>
          <cell r="B1240" t="str">
            <v>2111</v>
          </cell>
          <cell r="C1240" t="str">
            <v>ONCALL</v>
          </cell>
          <cell r="D1240" t="str">
            <v>ROLLOFF</v>
          </cell>
          <cell r="E1240" t="b">
            <v>1</v>
          </cell>
          <cell r="F1240" t="b">
            <v>0</v>
          </cell>
          <cell r="G1240" t="str">
            <v>VASHON</v>
          </cell>
          <cell r="H1240" t="str">
            <v>VASHON</v>
          </cell>
          <cell r="I1240">
            <v>3066</v>
          </cell>
          <cell r="J1240" t="str">
            <v>ROCLEAN</v>
          </cell>
          <cell r="K1240" t="str">
            <v>ROLLOFF CLEANING</v>
          </cell>
          <cell r="L1240">
            <v>3.37</v>
          </cell>
          <cell r="M1240">
            <v>3.37</v>
          </cell>
          <cell r="N1240">
            <v>0</v>
          </cell>
        </row>
        <row r="1241">
          <cell r="A1241" t="str">
            <v>VASHONROLLOFFROCLEANMIN</v>
          </cell>
          <cell r="B1241" t="str">
            <v>2111</v>
          </cell>
          <cell r="C1241" t="str">
            <v>ONCALL</v>
          </cell>
          <cell r="D1241" t="str">
            <v>ROLLOFF</v>
          </cell>
          <cell r="E1241" t="b">
            <v>1</v>
          </cell>
          <cell r="F1241" t="b">
            <v>0</v>
          </cell>
          <cell r="G1241" t="str">
            <v>VASHON</v>
          </cell>
          <cell r="H1241" t="str">
            <v>VASHON</v>
          </cell>
          <cell r="I1241">
            <v>3466</v>
          </cell>
          <cell r="J1241" t="str">
            <v>ROCLEANMIN</v>
          </cell>
          <cell r="K1241" t="str">
            <v>WASH CONT MIN - RO</v>
          </cell>
          <cell r="L1241">
            <v>10.11</v>
          </cell>
          <cell r="M1241">
            <v>10.11</v>
          </cell>
          <cell r="N1241">
            <v>0</v>
          </cell>
        </row>
        <row r="1242">
          <cell r="A1242" t="str">
            <v>DM-BLROLLOFFRODEL</v>
          </cell>
          <cell r="B1242" t="str">
            <v>2111</v>
          </cell>
          <cell r="C1242" t="str">
            <v>ONCALL</v>
          </cell>
          <cell r="D1242" t="str">
            <v>ROLLOFF</v>
          </cell>
          <cell r="E1242" t="b">
            <v>1</v>
          </cell>
          <cell r="F1242" t="b">
            <v>0</v>
          </cell>
          <cell r="G1242" t="str">
            <v>BONNEY LAKE</v>
          </cell>
          <cell r="H1242" t="str">
            <v>DM-BL</v>
          </cell>
          <cell r="I1242">
            <v>2600</v>
          </cell>
          <cell r="J1242" t="str">
            <v>RODEL</v>
          </cell>
          <cell r="K1242" t="str">
            <v>ROLL OFF-DELIVERY</v>
          </cell>
          <cell r="L1242">
            <v>115.87</v>
          </cell>
          <cell r="M1242">
            <v>115.87</v>
          </cell>
          <cell r="N1242">
            <v>0</v>
          </cell>
        </row>
        <row r="1243">
          <cell r="A1243" t="str">
            <v>DM-BUCKROLLOFFRODEL</v>
          </cell>
          <cell r="B1243" t="str">
            <v>2111</v>
          </cell>
          <cell r="C1243" t="str">
            <v>ONCALL</v>
          </cell>
          <cell r="D1243" t="str">
            <v>ROLLOFF</v>
          </cell>
          <cell r="E1243" t="b">
            <v>1</v>
          </cell>
          <cell r="F1243" t="b">
            <v>0</v>
          </cell>
          <cell r="G1243" t="str">
            <v>BUCKLEY</v>
          </cell>
          <cell r="H1243" t="str">
            <v>DM-BUCK</v>
          </cell>
          <cell r="I1243">
            <v>2600</v>
          </cell>
          <cell r="J1243" t="str">
            <v>RODEL</v>
          </cell>
          <cell r="K1243" t="str">
            <v>ROLL OFF-DELIVERY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DM-CARROLLOFFRODEL</v>
          </cell>
          <cell r="B1244" t="str">
            <v>2111</v>
          </cell>
          <cell r="C1244" t="str">
            <v>ONCALL</v>
          </cell>
          <cell r="D1244" t="str">
            <v>ROLLOFF</v>
          </cell>
          <cell r="E1244" t="b">
            <v>1</v>
          </cell>
          <cell r="F1244" t="b">
            <v>0</v>
          </cell>
          <cell r="G1244" t="str">
            <v>CARBONADO</v>
          </cell>
          <cell r="H1244" t="str">
            <v>DM-CAR</v>
          </cell>
          <cell r="I1244">
            <v>2600</v>
          </cell>
          <cell r="J1244" t="str">
            <v>RODEL</v>
          </cell>
          <cell r="K1244" t="str">
            <v>ROLL OFF-DELIVERY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M-EDGEWOODROLLOFFRODEL</v>
          </cell>
          <cell r="B1245" t="str">
            <v>2111</v>
          </cell>
          <cell r="C1245" t="str">
            <v>ONCALL</v>
          </cell>
          <cell r="D1245" t="str">
            <v>ROLLOFF</v>
          </cell>
          <cell r="E1245" t="b">
            <v>1</v>
          </cell>
          <cell r="F1245" t="b">
            <v>0</v>
          </cell>
          <cell r="G1245" t="str">
            <v>M-EDGEWOOD</v>
          </cell>
          <cell r="H1245" t="str">
            <v>M-EDGEWOOD</v>
          </cell>
          <cell r="I1245">
            <v>2600</v>
          </cell>
          <cell r="J1245" t="str">
            <v>RODEL</v>
          </cell>
          <cell r="K1245" t="str">
            <v>ROLL OFF-DELIVERY</v>
          </cell>
          <cell r="L1245">
            <v>97.04</v>
          </cell>
          <cell r="M1245">
            <v>97.04</v>
          </cell>
          <cell r="N1245">
            <v>0</v>
          </cell>
        </row>
        <row r="1246">
          <cell r="A1246" t="str">
            <v>M-FIFEROLLOFFRODEL</v>
          </cell>
          <cell r="B1246" t="str">
            <v>2111</v>
          </cell>
          <cell r="C1246" t="str">
            <v>ONCALL</v>
          </cell>
          <cell r="D1246" t="str">
            <v>ROLLOFF</v>
          </cell>
          <cell r="E1246" t="b">
            <v>1</v>
          </cell>
          <cell r="F1246" t="b">
            <v>0</v>
          </cell>
          <cell r="G1246" t="str">
            <v>M-FIFE</v>
          </cell>
          <cell r="H1246" t="str">
            <v>M-FIFE</v>
          </cell>
          <cell r="I1246">
            <v>2600</v>
          </cell>
          <cell r="J1246" t="str">
            <v>RODEL</v>
          </cell>
          <cell r="K1246" t="str">
            <v>ROLL OFF-DELIVERY</v>
          </cell>
          <cell r="L1246">
            <v>97.04</v>
          </cell>
          <cell r="M1246">
            <v>97.04</v>
          </cell>
          <cell r="N1246">
            <v>0</v>
          </cell>
        </row>
        <row r="1247">
          <cell r="A1247" t="str">
            <v>MURREYSROLLOFFRODEL</v>
          </cell>
          <cell r="B1247" t="str">
            <v>2111</v>
          </cell>
          <cell r="C1247" t="str">
            <v>ONCALL</v>
          </cell>
          <cell r="D1247" t="str">
            <v>ROLLOFF</v>
          </cell>
          <cell r="E1247" t="b">
            <v>1</v>
          </cell>
          <cell r="F1247" t="b">
            <v>0</v>
          </cell>
          <cell r="G1247" t="str">
            <v>MURREYS</v>
          </cell>
          <cell r="H1247" t="str">
            <v>MURREYS</v>
          </cell>
          <cell r="I1247">
            <v>2600</v>
          </cell>
          <cell r="J1247" t="str">
            <v>RODEL</v>
          </cell>
          <cell r="K1247" t="str">
            <v>ROLL OFF-DELIVERY</v>
          </cell>
          <cell r="L1247">
            <v>97.04</v>
          </cell>
          <cell r="M1247">
            <v>97.04</v>
          </cell>
          <cell r="N1247">
            <v>0</v>
          </cell>
        </row>
        <row r="1248">
          <cell r="A1248" t="str">
            <v>DM-PUYROLLOFFRODEL</v>
          </cell>
          <cell r="B1248" t="str">
            <v>2111</v>
          </cell>
          <cell r="C1248" t="str">
            <v>ONCALL</v>
          </cell>
          <cell r="D1248" t="str">
            <v>ROLLOFF</v>
          </cell>
          <cell r="E1248" t="b">
            <v>1</v>
          </cell>
          <cell r="F1248" t="b">
            <v>0</v>
          </cell>
          <cell r="G1248" t="str">
            <v>PUYALLUP</v>
          </cell>
          <cell r="H1248" t="str">
            <v>DM-PUY</v>
          </cell>
          <cell r="I1248">
            <v>2600</v>
          </cell>
          <cell r="J1248" t="str">
            <v>RODEL</v>
          </cell>
          <cell r="K1248" t="str">
            <v>ROLL OFF-DELIVERY</v>
          </cell>
          <cell r="L1248">
            <v>92.91</v>
          </cell>
          <cell r="M1248">
            <v>92.91</v>
          </cell>
          <cell r="N1248">
            <v>0</v>
          </cell>
        </row>
        <row r="1249">
          <cell r="A1249" t="str">
            <v>RUSTONROLLOFFRODEL</v>
          </cell>
          <cell r="B1249" t="str">
            <v>2111</v>
          </cell>
          <cell r="C1249" t="str">
            <v>MONTHLY ARREARS</v>
          </cell>
          <cell r="D1249" t="str">
            <v>ROLLOFF</v>
          </cell>
          <cell r="E1249" t="b">
            <v>1</v>
          </cell>
          <cell r="F1249" t="b">
            <v>0</v>
          </cell>
          <cell r="G1249" t="str">
            <v>RUSTON</v>
          </cell>
          <cell r="H1249" t="str">
            <v>RUSTON</v>
          </cell>
          <cell r="I1249">
            <v>2600</v>
          </cell>
          <cell r="J1249" t="str">
            <v>RODEL</v>
          </cell>
          <cell r="K1249" t="str">
            <v>ROLL OFF-DELIVERY</v>
          </cell>
          <cell r="L1249">
            <v>115</v>
          </cell>
          <cell r="M1249">
            <v>115</v>
          </cell>
          <cell r="N1249">
            <v>0</v>
          </cell>
        </row>
        <row r="1250">
          <cell r="A1250" t="str">
            <v>VASHONROLLOFFRODEL</v>
          </cell>
          <cell r="B1250" t="str">
            <v>2111</v>
          </cell>
          <cell r="C1250" t="str">
            <v>ONCALL</v>
          </cell>
          <cell r="D1250" t="str">
            <v>ROLLOFF</v>
          </cell>
          <cell r="E1250" t="b">
            <v>1</v>
          </cell>
          <cell r="F1250" t="b">
            <v>0</v>
          </cell>
          <cell r="G1250" t="str">
            <v>VASHON</v>
          </cell>
          <cell r="H1250" t="str">
            <v>VASHON</v>
          </cell>
          <cell r="I1250">
            <v>2600</v>
          </cell>
          <cell r="J1250" t="str">
            <v>RODEL</v>
          </cell>
          <cell r="K1250" t="str">
            <v>ROLL OFF-DELIVERY</v>
          </cell>
          <cell r="L1250">
            <v>81.81</v>
          </cell>
          <cell r="M1250">
            <v>81.81</v>
          </cell>
          <cell r="N1250">
            <v>0</v>
          </cell>
        </row>
        <row r="1251">
          <cell r="A1251" t="str">
            <v>M-EDGEWOODROLLOFFROHAUL10CO</v>
          </cell>
          <cell r="B1251" t="str">
            <v>2111</v>
          </cell>
          <cell r="C1251" t="str">
            <v>ONCALL</v>
          </cell>
          <cell r="D1251" t="str">
            <v>ROLLOFF</v>
          </cell>
          <cell r="E1251" t="b">
            <v>1</v>
          </cell>
          <cell r="F1251" t="b">
            <v>0</v>
          </cell>
          <cell r="G1251" t="str">
            <v>M-EDGEWOOD</v>
          </cell>
          <cell r="H1251" t="str">
            <v>M-EDGEWOOD</v>
          </cell>
          <cell r="I1251">
            <v>3355</v>
          </cell>
          <cell r="J1251" t="str">
            <v>ROHAUL10CO</v>
          </cell>
          <cell r="K1251" t="str">
            <v>10YD CUST OWNED R/O HAUL</v>
          </cell>
          <cell r="L1251">
            <v>89.4</v>
          </cell>
          <cell r="M1251">
            <v>89.4</v>
          </cell>
          <cell r="N1251">
            <v>82</v>
          </cell>
        </row>
        <row r="1252">
          <cell r="A1252" t="str">
            <v>M-FIFEROLLOFFROHAUL10CO</v>
          </cell>
          <cell r="B1252" t="str">
            <v>2111</v>
          </cell>
          <cell r="C1252" t="str">
            <v>ONCALL</v>
          </cell>
          <cell r="D1252" t="str">
            <v>ROLLOFF</v>
          </cell>
          <cell r="E1252" t="b">
            <v>1</v>
          </cell>
          <cell r="F1252" t="b">
            <v>0</v>
          </cell>
          <cell r="G1252" t="str">
            <v>M-FIFE</v>
          </cell>
          <cell r="H1252" t="str">
            <v>M-FIFE</v>
          </cell>
          <cell r="I1252">
            <v>3355</v>
          </cell>
          <cell r="J1252" t="str">
            <v>ROHAUL10CO</v>
          </cell>
          <cell r="K1252" t="str">
            <v>10YD CUST OWNED R/O HAUL</v>
          </cell>
          <cell r="L1252">
            <v>89.4</v>
          </cell>
          <cell r="M1252">
            <v>89.4</v>
          </cell>
          <cell r="N1252">
            <v>82</v>
          </cell>
        </row>
        <row r="1253">
          <cell r="A1253" t="str">
            <v>MURREYSROLLOFFROHAUL10CO</v>
          </cell>
          <cell r="B1253" t="str">
            <v>2111</v>
          </cell>
          <cell r="C1253" t="str">
            <v>ONCALL</v>
          </cell>
          <cell r="D1253" t="str">
            <v>ROLLOFF</v>
          </cell>
          <cell r="E1253" t="b">
            <v>1</v>
          </cell>
          <cell r="F1253" t="b">
            <v>0</v>
          </cell>
          <cell r="G1253" t="str">
            <v>MURREYS</v>
          </cell>
          <cell r="H1253" t="str">
            <v>MURREYS</v>
          </cell>
          <cell r="I1253">
            <v>3355</v>
          </cell>
          <cell r="J1253" t="str">
            <v>ROHAUL10CO</v>
          </cell>
          <cell r="K1253" t="str">
            <v>10YD CUST OWNED R/O HAUL</v>
          </cell>
          <cell r="L1253">
            <v>89.4</v>
          </cell>
          <cell r="M1253">
            <v>89.4</v>
          </cell>
          <cell r="N1253">
            <v>82</v>
          </cell>
        </row>
        <row r="1254">
          <cell r="A1254" t="str">
            <v>DM-BLROLLOFFROHAUL20</v>
          </cell>
          <cell r="B1254" t="str">
            <v>2111</v>
          </cell>
          <cell r="C1254" t="str">
            <v>ONCALL</v>
          </cell>
          <cell r="D1254" t="str">
            <v>ROLLOFF</v>
          </cell>
          <cell r="E1254" t="b">
            <v>1</v>
          </cell>
          <cell r="F1254" t="b">
            <v>0</v>
          </cell>
          <cell r="G1254" t="str">
            <v>BONNEY LAKE</v>
          </cell>
          <cell r="H1254" t="str">
            <v>DM-BL</v>
          </cell>
          <cell r="I1254">
            <v>2607</v>
          </cell>
          <cell r="J1254" t="str">
            <v>ROHAUL20</v>
          </cell>
          <cell r="K1254" t="str">
            <v>20YD ROLL OFF-HAUL</v>
          </cell>
          <cell r="L1254">
            <v>113.06</v>
          </cell>
          <cell r="M1254">
            <v>113.06</v>
          </cell>
          <cell r="N1254">
            <v>0</v>
          </cell>
        </row>
        <row r="1255">
          <cell r="A1255" t="str">
            <v>DM-BUCKROLLOFFROHAUL20</v>
          </cell>
          <cell r="B1255" t="str">
            <v>2111</v>
          </cell>
          <cell r="C1255" t="str">
            <v>ONCALL</v>
          </cell>
          <cell r="D1255" t="str">
            <v>ROLLOFF</v>
          </cell>
          <cell r="E1255" t="b">
            <v>1</v>
          </cell>
          <cell r="F1255" t="b">
            <v>0</v>
          </cell>
          <cell r="G1255" t="str">
            <v>BUCKLEY</v>
          </cell>
          <cell r="H1255" t="str">
            <v>DM-BUCK</v>
          </cell>
          <cell r="I1255">
            <v>2607</v>
          </cell>
          <cell r="J1255" t="str">
            <v>ROHAUL20</v>
          </cell>
          <cell r="K1255" t="str">
            <v>20YD ROLL OFF-HAUL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DM-CARROLLOFFROHAUL20</v>
          </cell>
          <cell r="B1256" t="str">
            <v>2111</v>
          </cell>
          <cell r="C1256" t="str">
            <v>ONCALL</v>
          </cell>
          <cell r="D1256" t="str">
            <v>ROLLOFF</v>
          </cell>
          <cell r="E1256" t="b">
            <v>1</v>
          </cell>
          <cell r="F1256" t="b">
            <v>0</v>
          </cell>
          <cell r="G1256" t="str">
            <v>CARBONADO</v>
          </cell>
          <cell r="H1256" t="str">
            <v>DM-CAR</v>
          </cell>
          <cell r="I1256">
            <v>2607</v>
          </cell>
          <cell r="J1256" t="str">
            <v>ROHAUL20</v>
          </cell>
          <cell r="K1256" t="str">
            <v>20YD ROLL OFF-HAUL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M-EDGEWOODROLLOFFROHAUL20</v>
          </cell>
          <cell r="B1257" t="str">
            <v>2111</v>
          </cell>
          <cell r="C1257" t="str">
            <v>ONCALL</v>
          </cell>
          <cell r="D1257" t="str">
            <v>ROLLOFF</v>
          </cell>
          <cell r="E1257" t="b">
            <v>1</v>
          </cell>
          <cell r="F1257" t="b">
            <v>0</v>
          </cell>
          <cell r="G1257" t="str">
            <v>M-EDGEWOOD</v>
          </cell>
          <cell r="H1257" t="str">
            <v>M-EDGEWOOD</v>
          </cell>
          <cell r="I1257">
            <v>2607</v>
          </cell>
          <cell r="J1257" t="str">
            <v>ROHAUL20</v>
          </cell>
          <cell r="K1257" t="str">
            <v>20YD ROLL OFF-HAUL</v>
          </cell>
          <cell r="L1257">
            <v>94.69</v>
          </cell>
          <cell r="M1257">
            <v>94.69</v>
          </cell>
          <cell r="N1257">
            <v>0</v>
          </cell>
        </row>
        <row r="1258">
          <cell r="A1258" t="str">
            <v>M-FIFEROLLOFFROHAUL20</v>
          </cell>
          <cell r="B1258" t="str">
            <v>2111</v>
          </cell>
          <cell r="C1258" t="str">
            <v>ONCALL</v>
          </cell>
          <cell r="D1258" t="str">
            <v>ROLLOFF</v>
          </cell>
          <cell r="E1258" t="b">
            <v>1</v>
          </cell>
          <cell r="F1258" t="b">
            <v>0</v>
          </cell>
          <cell r="G1258" t="str">
            <v>M-FIFE</v>
          </cell>
          <cell r="H1258" t="str">
            <v>M-FIFE</v>
          </cell>
          <cell r="I1258">
            <v>2607</v>
          </cell>
          <cell r="J1258" t="str">
            <v>ROHAUL20</v>
          </cell>
          <cell r="K1258" t="str">
            <v>20YD ROLL OFF-HAUL</v>
          </cell>
          <cell r="L1258">
            <v>94.69</v>
          </cell>
          <cell r="M1258">
            <v>94.69</v>
          </cell>
          <cell r="N1258">
            <v>0</v>
          </cell>
        </row>
        <row r="1259">
          <cell r="A1259" t="str">
            <v>MURREYSROLLOFFROHAUL20</v>
          </cell>
          <cell r="B1259" t="str">
            <v>2111</v>
          </cell>
          <cell r="C1259" t="str">
            <v>ONCALL</v>
          </cell>
          <cell r="D1259" t="str">
            <v>ROLLOFF</v>
          </cell>
          <cell r="E1259" t="b">
            <v>1</v>
          </cell>
          <cell r="F1259" t="b">
            <v>0</v>
          </cell>
          <cell r="G1259" t="str">
            <v>MURREYS</v>
          </cell>
          <cell r="H1259" t="str">
            <v>MURREYS</v>
          </cell>
          <cell r="I1259">
            <v>2607</v>
          </cell>
          <cell r="J1259" t="str">
            <v>ROHAUL20</v>
          </cell>
          <cell r="K1259" t="str">
            <v>20YD ROLL OFF-HAUL</v>
          </cell>
          <cell r="L1259">
            <v>94.69</v>
          </cell>
          <cell r="M1259">
            <v>94.69</v>
          </cell>
          <cell r="N1259">
            <v>0</v>
          </cell>
        </row>
        <row r="1260">
          <cell r="A1260" t="str">
            <v>DM-PUYROLLOFFROHAUL20</v>
          </cell>
          <cell r="B1260" t="str">
            <v>2111</v>
          </cell>
          <cell r="C1260" t="str">
            <v>ONCALL</v>
          </cell>
          <cell r="D1260" t="str">
            <v>ROLLOFF</v>
          </cell>
          <cell r="E1260" t="b">
            <v>1</v>
          </cell>
          <cell r="F1260" t="b">
            <v>0</v>
          </cell>
          <cell r="G1260" t="str">
            <v>PUYALLUP</v>
          </cell>
          <cell r="H1260" t="str">
            <v>DM-PUY</v>
          </cell>
          <cell r="I1260">
            <v>2607</v>
          </cell>
          <cell r="J1260" t="str">
            <v>ROHAUL20</v>
          </cell>
          <cell r="K1260" t="str">
            <v>20YD ROLL OFF-HAUL</v>
          </cell>
          <cell r="L1260">
            <v>86.84</v>
          </cell>
          <cell r="M1260">
            <v>86.84</v>
          </cell>
          <cell r="N1260">
            <v>0</v>
          </cell>
        </row>
        <row r="1261">
          <cell r="A1261" t="str">
            <v>RUSTONROLLOFFROHAUL20</v>
          </cell>
          <cell r="B1261" t="str">
            <v>2111</v>
          </cell>
          <cell r="C1261" t="str">
            <v>MONTHLY ARREARS</v>
          </cell>
          <cell r="D1261" t="str">
            <v>ROLLOFF</v>
          </cell>
          <cell r="E1261" t="b">
            <v>1</v>
          </cell>
          <cell r="F1261" t="b">
            <v>0</v>
          </cell>
          <cell r="G1261" t="str">
            <v>RUSTON</v>
          </cell>
          <cell r="H1261" t="str">
            <v>RUSTON</v>
          </cell>
          <cell r="I1261">
            <v>2607</v>
          </cell>
          <cell r="J1261" t="str">
            <v>ROHAUL20</v>
          </cell>
          <cell r="K1261" t="str">
            <v>20YD ROLL OFF-HAUL</v>
          </cell>
          <cell r="L1261">
            <v>220</v>
          </cell>
          <cell r="M1261">
            <v>220</v>
          </cell>
          <cell r="N1261">
            <v>0</v>
          </cell>
        </row>
        <row r="1262">
          <cell r="A1262" t="str">
            <v>VASHONROLLOFFROHAUL20</v>
          </cell>
          <cell r="B1262" t="str">
            <v>2111</v>
          </cell>
          <cell r="C1262" t="str">
            <v>ONCALL</v>
          </cell>
          <cell r="D1262" t="str">
            <v>ROLLOFF</v>
          </cell>
          <cell r="E1262" t="b">
            <v>1</v>
          </cell>
          <cell r="F1262" t="b">
            <v>0</v>
          </cell>
          <cell r="G1262" t="str">
            <v>VASHON</v>
          </cell>
          <cell r="H1262" t="str">
            <v>VASHON</v>
          </cell>
          <cell r="I1262">
            <v>2607</v>
          </cell>
          <cell r="J1262" t="str">
            <v>ROHAUL20</v>
          </cell>
          <cell r="K1262" t="str">
            <v>20YD ROLL OFF-HAUL</v>
          </cell>
          <cell r="L1262">
            <v>121.2</v>
          </cell>
          <cell r="M1262">
            <v>121.2</v>
          </cell>
          <cell r="N1262">
            <v>0</v>
          </cell>
        </row>
        <row r="1263">
          <cell r="A1263" t="str">
            <v>DM-BUCKROLLOFFROHAUL20A</v>
          </cell>
          <cell r="B1263" t="str">
            <v>2111</v>
          </cell>
          <cell r="C1263" t="str">
            <v>ONCALL</v>
          </cell>
          <cell r="D1263" t="str">
            <v>ROLLOFF</v>
          </cell>
          <cell r="E1263" t="b">
            <v>1</v>
          </cell>
          <cell r="F1263" t="b">
            <v>0</v>
          </cell>
          <cell r="G1263" t="str">
            <v>BUCKLEY</v>
          </cell>
          <cell r="H1263" t="str">
            <v>DM-BUCK</v>
          </cell>
          <cell r="I1263">
            <v>3268</v>
          </cell>
          <cell r="J1263" t="str">
            <v>ROHAUL20A</v>
          </cell>
          <cell r="K1263" t="str">
            <v>ADDTL 20YD ROLL OFF HAUL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DM-CARROLLOFFROHAUL20A</v>
          </cell>
          <cell r="B1264" t="str">
            <v>2111</v>
          </cell>
          <cell r="C1264" t="str">
            <v>ONCALL</v>
          </cell>
          <cell r="D1264" t="str">
            <v>ROLLOFF</v>
          </cell>
          <cell r="E1264" t="b">
            <v>1</v>
          </cell>
          <cell r="F1264" t="b">
            <v>0</v>
          </cell>
          <cell r="G1264" t="str">
            <v>CARBONADO</v>
          </cell>
          <cell r="H1264" t="str">
            <v>DM-CAR</v>
          </cell>
          <cell r="I1264">
            <v>3268</v>
          </cell>
          <cell r="J1264" t="str">
            <v>ROHAUL20A</v>
          </cell>
          <cell r="K1264" t="str">
            <v>ADDTL 20YD ROLL OFF HAUL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DM-BUCKROLLOFFROHAUL20CO</v>
          </cell>
          <cell r="B1265" t="str">
            <v>2111</v>
          </cell>
          <cell r="C1265" t="str">
            <v>ONCALL</v>
          </cell>
          <cell r="D1265" t="str">
            <v>ROLLOFF</v>
          </cell>
          <cell r="E1265" t="b">
            <v>1</v>
          </cell>
          <cell r="F1265" t="b">
            <v>0</v>
          </cell>
          <cell r="G1265" t="str">
            <v>BUCKLEY</v>
          </cell>
          <cell r="H1265" t="str">
            <v>DM-BUCK</v>
          </cell>
          <cell r="I1265">
            <v>3286</v>
          </cell>
          <cell r="J1265" t="str">
            <v>ROHAUL20CO</v>
          </cell>
          <cell r="K1265" t="str">
            <v>20YD CUST OWNED R/O HAUL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DM-CARROLLOFFROHAUL20CO</v>
          </cell>
          <cell r="B1266" t="str">
            <v>2111</v>
          </cell>
          <cell r="C1266" t="str">
            <v>ONCALL</v>
          </cell>
          <cell r="D1266" t="str">
            <v>ROLLOFF</v>
          </cell>
          <cell r="E1266" t="b">
            <v>1</v>
          </cell>
          <cell r="F1266" t="b">
            <v>0</v>
          </cell>
          <cell r="G1266" t="str">
            <v>CARBONADO</v>
          </cell>
          <cell r="H1266" t="str">
            <v>DM-CAR</v>
          </cell>
          <cell r="I1266">
            <v>3286</v>
          </cell>
          <cell r="J1266" t="str">
            <v>ROHAUL20CO</v>
          </cell>
          <cell r="K1266" t="str">
            <v>20YD CUST OWNED R/O HAUL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M-EDGEWOODROLLOFFROHAUL20CO</v>
          </cell>
          <cell r="B1267" t="str">
            <v>2111</v>
          </cell>
          <cell r="C1267" t="str">
            <v>ONCALL</v>
          </cell>
          <cell r="D1267" t="str">
            <v>ROLLOFF</v>
          </cell>
          <cell r="E1267" t="b">
            <v>1</v>
          </cell>
          <cell r="F1267" t="b">
            <v>0</v>
          </cell>
          <cell r="G1267" t="str">
            <v>M-EDGEWOOD</v>
          </cell>
          <cell r="H1267" t="str">
            <v>M-EDGEWOOD</v>
          </cell>
          <cell r="I1267">
            <v>3286</v>
          </cell>
          <cell r="J1267" t="str">
            <v>ROHAUL20CO</v>
          </cell>
          <cell r="K1267" t="str">
            <v>20YD CUST OWNED R/O HAUL</v>
          </cell>
          <cell r="L1267">
            <v>94.69</v>
          </cell>
          <cell r="M1267">
            <v>94.69</v>
          </cell>
          <cell r="N1267">
            <v>0</v>
          </cell>
        </row>
        <row r="1268">
          <cell r="A1268" t="str">
            <v>M-FIFEROLLOFFROHAUL20CO</v>
          </cell>
          <cell r="B1268" t="str">
            <v>2111</v>
          </cell>
          <cell r="C1268" t="str">
            <v>ONCALL</v>
          </cell>
          <cell r="D1268" t="str">
            <v>ROLLOFF</v>
          </cell>
          <cell r="E1268" t="b">
            <v>1</v>
          </cell>
          <cell r="F1268" t="b">
            <v>0</v>
          </cell>
          <cell r="G1268" t="str">
            <v>M-FIFE</v>
          </cell>
          <cell r="H1268" t="str">
            <v>M-FIFE</v>
          </cell>
          <cell r="I1268">
            <v>3286</v>
          </cell>
          <cell r="J1268" t="str">
            <v>ROHAUL20CO</v>
          </cell>
          <cell r="K1268" t="str">
            <v>20YD CUST OWNED R/O HAUL</v>
          </cell>
          <cell r="L1268">
            <v>94.69</v>
          </cell>
          <cell r="M1268">
            <v>94.69</v>
          </cell>
          <cell r="N1268">
            <v>0</v>
          </cell>
        </row>
        <row r="1269">
          <cell r="A1269" t="str">
            <v>MURREYSROLLOFFROHAUL20CO</v>
          </cell>
          <cell r="B1269" t="str">
            <v>2111</v>
          </cell>
          <cell r="C1269" t="str">
            <v>ONCALL</v>
          </cell>
          <cell r="D1269" t="str">
            <v>ROLLOFF</v>
          </cell>
          <cell r="E1269" t="b">
            <v>1</v>
          </cell>
          <cell r="F1269" t="b">
            <v>0</v>
          </cell>
          <cell r="G1269" t="str">
            <v>MURREYS</v>
          </cell>
          <cell r="H1269" t="str">
            <v>MURREYS</v>
          </cell>
          <cell r="I1269">
            <v>3286</v>
          </cell>
          <cell r="J1269" t="str">
            <v>ROHAUL20CO</v>
          </cell>
          <cell r="K1269" t="str">
            <v>20YD CUST OWNED R/O HAUL</v>
          </cell>
          <cell r="L1269">
            <v>94.69</v>
          </cell>
          <cell r="M1269">
            <v>94.69</v>
          </cell>
          <cell r="N1269">
            <v>0</v>
          </cell>
        </row>
        <row r="1270">
          <cell r="A1270" t="str">
            <v>DM-PUYROLLOFFROHAUL20CO</v>
          </cell>
          <cell r="B1270" t="str">
            <v>2111</v>
          </cell>
          <cell r="C1270" t="str">
            <v>ONCALL</v>
          </cell>
          <cell r="D1270" t="str">
            <v>ROLLOFF</v>
          </cell>
          <cell r="E1270" t="b">
            <v>1</v>
          </cell>
          <cell r="F1270" t="b">
            <v>0</v>
          </cell>
          <cell r="G1270" t="str">
            <v>PUYALLUP</v>
          </cell>
          <cell r="H1270" t="str">
            <v>DM-PUY</v>
          </cell>
          <cell r="I1270">
            <v>3286</v>
          </cell>
          <cell r="J1270" t="str">
            <v>ROHAUL20CO</v>
          </cell>
          <cell r="K1270" t="str">
            <v>20YD CUST OWNED R/O HAUL</v>
          </cell>
          <cell r="L1270">
            <v>90.05</v>
          </cell>
          <cell r="M1270">
            <v>90.05</v>
          </cell>
          <cell r="N1270">
            <v>0</v>
          </cell>
        </row>
        <row r="1271">
          <cell r="A1271" t="str">
            <v>RUSTONROLLOFFROHAUL20CO</v>
          </cell>
          <cell r="B1271" t="str">
            <v>2111</v>
          </cell>
          <cell r="C1271" t="str">
            <v>MONTHLY ARREARS</v>
          </cell>
          <cell r="D1271" t="str">
            <v>ROLLOFF</v>
          </cell>
          <cell r="E1271" t="b">
            <v>1</v>
          </cell>
          <cell r="F1271" t="b">
            <v>0</v>
          </cell>
          <cell r="G1271" t="str">
            <v>RUSTON</v>
          </cell>
          <cell r="H1271" t="str">
            <v>RUSTON</v>
          </cell>
          <cell r="I1271">
            <v>3286</v>
          </cell>
          <cell r="J1271" t="str">
            <v>ROHAUL20CO</v>
          </cell>
          <cell r="K1271" t="str">
            <v>20YD CUST OWNED R/O HAUL</v>
          </cell>
          <cell r="L1271">
            <v>220</v>
          </cell>
          <cell r="M1271">
            <v>220</v>
          </cell>
          <cell r="N1271">
            <v>0</v>
          </cell>
        </row>
        <row r="1272">
          <cell r="A1272" t="str">
            <v>DM-BLROLLOFFROHAUL20T</v>
          </cell>
          <cell r="B1272" t="str">
            <v>2111</v>
          </cell>
          <cell r="C1272" t="str">
            <v>ONCALL</v>
          </cell>
          <cell r="D1272" t="str">
            <v>ROLLOFF</v>
          </cell>
          <cell r="E1272" t="b">
            <v>1</v>
          </cell>
          <cell r="F1272" t="b">
            <v>0</v>
          </cell>
          <cell r="G1272" t="str">
            <v>BONNEY LAKE</v>
          </cell>
          <cell r="H1272" t="str">
            <v>DM-BL</v>
          </cell>
          <cell r="I1272">
            <v>3148</v>
          </cell>
          <cell r="J1272" t="str">
            <v>ROHAUL20T</v>
          </cell>
          <cell r="K1272" t="str">
            <v>20YD ROLL OFF TEMP HAUL</v>
          </cell>
          <cell r="L1272">
            <v>134.93</v>
          </cell>
          <cell r="M1272">
            <v>134.93</v>
          </cell>
          <cell r="N1272">
            <v>0</v>
          </cell>
        </row>
        <row r="1273">
          <cell r="A1273" t="str">
            <v>DM-BUCKROLLOFFROHAUL20T</v>
          </cell>
          <cell r="B1273" t="str">
            <v>2111</v>
          </cell>
          <cell r="C1273" t="str">
            <v>ONCALL</v>
          </cell>
          <cell r="D1273" t="str">
            <v>ROLLOFF</v>
          </cell>
          <cell r="E1273" t="b">
            <v>1</v>
          </cell>
          <cell r="F1273" t="b">
            <v>0</v>
          </cell>
          <cell r="G1273" t="str">
            <v>BUCKLEY</v>
          </cell>
          <cell r="H1273" t="str">
            <v>DM-BUCK</v>
          </cell>
          <cell r="I1273">
            <v>3148</v>
          </cell>
          <cell r="J1273" t="str">
            <v>ROHAUL20T</v>
          </cell>
          <cell r="K1273" t="str">
            <v>20YD ROLL OFF TEMP HAUL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DM-CARROLLOFFROHAUL20T</v>
          </cell>
          <cell r="B1274" t="str">
            <v>2111</v>
          </cell>
          <cell r="C1274" t="str">
            <v>ONCALL</v>
          </cell>
          <cell r="D1274" t="str">
            <v>ROLLOFF</v>
          </cell>
          <cell r="E1274" t="b">
            <v>1</v>
          </cell>
          <cell r="F1274" t="b">
            <v>0</v>
          </cell>
          <cell r="G1274" t="str">
            <v>CARBONADO</v>
          </cell>
          <cell r="H1274" t="str">
            <v>DM-CAR</v>
          </cell>
          <cell r="I1274">
            <v>3148</v>
          </cell>
          <cell r="J1274" t="str">
            <v>ROHAUL20T</v>
          </cell>
          <cell r="K1274" t="str">
            <v>20YD ROLL OFF TEMP HAUL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M-EDGEWOODROLLOFFROHAUL20T</v>
          </cell>
          <cell r="B1275" t="str">
            <v>2111</v>
          </cell>
          <cell r="C1275" t="str">
            <v>ONCALL</v>
          </cell>
          <cell r="D1275" t="str">
            <v>ROLLOFF</v>
          </cell>
          <cell r="E1275" t="b">
            <v>1</v>
          </cell>
          <cell r="F1275" t="b">
            <v>0</v>
          </cell>
          <cell r="G1275" t="str">
            <v>M-EDGEWOOD</v>
          </cell>
          <cell r="H1275" t="str">
            <v>M-EDGEWOOD</v>
          </cell>
          <cell r="I1275">
            <v>3148</v>
          </cell>
          <cell r="J1275" t="str">
            <v>ROHAUL20T</v>
          </cell>
          <cell r="K1275" t="str">
            <v>20YD ROLL OFF TEMP HAUL</v>
          </cell>
          <cell r="L1275">
            <v>113</v>
          </cell>
          <cell r="M1275">
            <v>113</v>
          </cell>
          <cell r="N1275">
            <v>0</v>
          </cell>
        </row>
        <row r="1276">
          <cell r="A1276" t="str">
            <v>M-FIFEROLLOFFROHAUL20T</v>
          </cell>
          <cell r="B1276" t="str">
            <v>2111</v>
          </cell>
          <cell r="C1276" t="str">
            <v>ONCALL</v>
          </cell>
          <cell r="D1276" t="str">
            <v>ROLLOFF</v>
          </cell>
          <cell r="E1276" t="b">
            <v>1</v>
          </cell>
          <cell r="F1276" t="b">
            <v>0</v>
          </cell>
          <cell r="G1276" t="str">
            <v>M-FIFE</v>
          </cell>
          <cell r="H1276" t="str">
            <v>M-FIFE</v>
          </cell>
          <cell r="I1276">
            <v>3148</v>
          </cell>
          <cell r="J1276" t="str">
            <v>ROHAUL20T</v>
          </cell>
          <cell r="K1276" t="str">
            <v>20YD ROLL OFF TEMP HAUL</v>
          </cell>
          <cell r="L1276">
            <v>113</v>
          </cell>
          <cell r="M1276">
            <v>113</v>
          </cell>
          <cell r="N1276">
            <v>0</v>
          </cell>
        </row>
        <row r="1277">
          <cell r="A1277" t="str">
            <v>MURREYSROLLOFFROHAUL20T</v>
          </cell>
          <cell r="B1277" t="str">
            <v>2111</v>
          </cell>
          <cell r="C1277" t="str">
            <v>ONCALL</v>
          </cell>
          <cell r="D1277" t="str">
            <v>ROLLOFF</v>
          </cell>
          <cell r="E1277" t="b">
            <v>1</v>
          </cell>
          <cell r="F1277" t="b">
            <v>0</v>
          </cell>
          <cell r="G1277" t="str">
            <v>MURREYS</v>
          </cell>
          <cell r="H1277" t="str">
            <v>MURREYS</v>
          </cell>
          <cell r="I1277">
            <v>3148</v>
          </cell>
          <cell r="J1277" t="str">
            <v>ROHAUL20T</v>
          </cell>
          <cell r="K1277" t="str">
            <v>20YD ROLL OFF TEMP HAUL</v>
          </cell>
          <cell r="L1277">
            <v>113</v>
          </cell>
          <cell r="M1277">
            <v>113</v>
          </cell>
          <cell r="N1277">
            <v>0</v>
          </cell>
        </row>
        <row r="1278">
          <cell r="A1278" t="str">
            <v>DM-PUYROLLOFFROHAUL20T</v>
          </cell>
          <cell r="B1278" t="str">
            <v>2111</v>
          </cell>
          <cell r="C1278" t="str">
            <v>ONCALL</v>
          </cell>
          <cell r="D1278" t="str">
            <v>ROLLOFF</v>
          </cell>
          <cell r="E1278" t="b">
            <v>1</v>
          </cell>
          <cell r="F1278" t="b">
            <v>0</v>
          </cell>
          <cell r="G1278" t="str">
            <v>PUYALLUP</v>
          </cell>
          <cell r="H1278" t="str">
            <v>DM-PUY</v>
          </cell>
          <cell r="I1278">
            <v>3148</v>
          </cell>
          <cell r="J1278" t="str">
            <v>ROHAUL20T</v>
          </cell>
          <cell r="K1278" t="str">
            <v>20YD ROLL OFF TEMP HAUL</v>
          </cell>
          <cell r="L1278">
            <v>113.9</v>
          </cell>
          <cell r="M1278">
            <v>113.9</v>
          </cell>
          <cell r="N1278">
            <v>0</v>
          </cell>
        </row>
        <row r="1279">
          <cell r="A1279" t="str">
            <v>RUSTONROLLOFFROHAUL20T</v>
          </cell>
          <cell r="B1279" t="str">
            <v>2111</v>
          </cell>
          <cell r="C1279" t="str">
            <v>MONTHLY ARREARS</v>
          </cell>
          <cell r="D1279" t="str">
            <v>ROLLOFF</v>
          </cell>
          <cell r="E1279" t="b">
            <v>1</v>
          </cell>
          <cell r="F1279" t="b">
            <v>0</v>
          </cell>
          <cell r="G1279" t="str">
            <v>RUSTON</v>
          </cell>
          <cell r="H1279" t="str">
            <v>RUSTON</v>
          </cell>
          <cell r="I1279">
            <v>3148</v>
          </cell>
          <cell r="J1279" t="str">
            <v>ROHAUL20T</v>
          </cell>
          <cell r="K1279" t="str">
            <v>20YD ROLL OFF TEMP HAUL</v>
          </cell>
          <cell r="L1279">
            <v>270</v>
          </cell>
          <cell r="M1279">
            <v>270</v>
          </cell>
          <cell r="N1279">
            <v>0</v>
          </cell>
        </row>
        <row r="1280">
          <cell r="A1280" t="str">
            <v>VASHONROLLOFFROHAUL20T</v>
          </cell>
          <cell r="B1280" t="str">
            <v>2111</v>
          </cell>
          <cell r="C1280" t="str">
            <v>ONCALL</v>
          </cell>
          <cell r="D1280" t="str">
            <v>ROLLOFF</v>
          </cell>
          <cell r="E1280" t="b">
            <v>1</v>
          </cell>
          <cell r="F1280" t="b">
            <v>0</v>
          </cell>
          <cell r="G1280" t="str">
            <v>VASHON</v>
          </cell>
          <cell r="H1280" t="str">
            <v>VASHON</v>
          </cell>
          <cell r="I1280">
            <v>3148</v>
          </cell>
          <cell r="J1280" t="str">
            <v>ROHAUL20T</v>
          </cell>
          <cell r="K1280" t="str">
            <v>20YD ROLL OFF TEMP HAUL</v>
          </cell>
          <cell r="L1280">
            <v>121.2</v>
          </cell>
          <cell r="M1280">
            <v>121.2</v>
          </cell>
          <cell r="N1280">
            <v>0</v>
          </cell>
        </row>
        <row r="1281">
          <cell r="A1281" t="str">
            <v>DM-BLROLLOFFROHAUL25</v>
          </cell>
          <cell r="B1281" t="str">
            <v>2111</v>
          </cell>
          <cell r="C1281" t="str">
            <v>ONCALL</v>
          </cell>
          <cell r="D1281" t="str">
            <v>ROLLOFF</v>
          </cell>
          <cell r="E1281" t="b">
            <v>1</v>
          </cell>
          <cell r="F1281" t="b">
            <v>0</v>
          </cell>
          <cell r="G1281" t="str">
            <v>BONNEY LAKE</v>
          </cell>
          <cell r="H1281" t="str">
            <v>DM-BL</v>
          </cell>
          <cell r="I1281">
            <v>3047</v>
          </cell>
          <cell r="J1281" t="str">
            <v>ROHAUL25</v>
          </cell>
          <cell r="K1281" t="str">
            <v>25YD ROLL OFF - HAUL</v>
          </cell>
          <cell r="L1281">
            <v>123.94</v>
          </cell>
          <cell r="M1281">
            <v>123.94</v>
          </cell>
          <cell r="N1281">
            <v>0</v>
          </cell>
        </row>
        <row r="1282">
          <cell r="A1282" t="str">
            <v>DM-BUCKROLLOFFROHAUL25</v>
          </cell>
          <cell r="B1282" t="str">
            <v>2111</v>
          </cell>
          <cell r="C1282" t="str">
            <v>ONCALL</v>
          </cell>
          <cell r="D1282" t="str">
            <v>ROLLOFF</v>
          </cell>
          <cell r="E1282" t="b">
            <v>1</v>
          </cell>
          <cell r="F1282" t="b">
            <v>0</v>
          </cell>
          <cell r="G1282" t="str">
            <v>BUCKLEY</v>
          </cell>
          <cell r="H1282" t="str">
            <v>DM-BUCK</v>
          </cell>
          <cell r="I1282">
            <v>3047</v>
          </cell>
          <cell r="J1282" t="str">
            <v>ROHAUL25</v>
          </cell>
          <cell r="K1282" t="str">
            <v>25YD ROLL OFF - HAUL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DM-CARROLLOFFROHAUL25</v>
          </cell>
          <cell r="B1283" t="str">
            <v>2111</v>
          </cell>
          <cell r="C1283" t="str">
            <v>ONCALL</v>
          </cell>
          <cell r="D1283" t="str">
            <v>ROLLOFF</v>
          </cell>
          <cell r="E1283" t="b">
            <v>1</v>
          </cell>
          <cell r="F1283" t="b">
            <v>0</v>
          </cell>
          <cell r="G1283" t="str">
            <v>CARBONADO</v>
          </cell>
          <cell r="H1283" t="str">
            <v>DM-CAR</v>
          </cell>
          <cell r="I1283">
            <v>3047</v>
          </cell>
          <cell r="J1283" t="str">
            <v>ROHAUL25</v>
          </cell>
          <cell r="K1283" t="str">
            <v>25YD ROLL OFF - HAUL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M-EDGEWOODROLLOFFROHAUL25</v>
          </cell>
          <cell r="B1284" t="str">
            <v>2111</v>
          </cell>
          <cell r="C1284" t="str">
            <v>ONCALL</v>
          </cell>
          <cell r="D1284" t="str">
            <v>ROLLOFF</v>
          </cell>
          <cell r="E1284" t="b">
            <v>1</v>
          </cell>
          <cell r="F1284" t="b">
            <v>0</v>
          </cell>
          <cell r="G1284" t="str">
            <v>M-EDGEWOOD</v>
          </cell>
          <cell r="H1284" t="str">
            <v>M-EDGEWOOD</v>
          </cell>
          <cell r="I1284">
            <v>3047</v>
          </cell>
          <cell r="J1284" t="str">
            <v>ROHAUL25</v>
          </cell>
          <cell r="K1284" t="str">
            <v>25YD ROLL OFF - HAUL</v>
          </cell>
          <cell r="L1284">
            <v>103.8</v>
          </cell>
          <cell r="M1284">
            <v>103.8</v>
          </cell>
          <cell r="N1284">
            <v>0</v>
          </cell>
        </row>
        <row r="1285">
          <cell r="A1285" t="str">
            <v>M-FIFEROLLOFFROHAUL25</v>
          </cell>
          <cell r="B1285" t="str">
            <v>2111</v>
          </cell>
          <cell r="C1285" t="str">
            <v>ONCALL</v>
          </cell>
          <cell r="D1285" t="str">
            <v>ROLLOFF</v>
          </cell>
          <cell r="E1285" t="b">
            <v>1</v>
          </cell>
          <cell r="F1285" t="b">
            <v>0</v>
          </cell>
          <cell r="G1285" t="str">
            <v>M-FIFE</v>
          </cell>
          <cell r="H1285" t="str">
            <v>M-FIFE</v>
          </cell>
          <cell r="I1285">
            <v>3047</v>
          </cell>
          <cell r="J1285" t="str">
            <v>ROHAUL25</v>
          </cell>
          <cell r="K1285" t="str">
            <v>25YD ROLL OFF - HAUL</v>
          </cell>
          <cell r="L1285">
            <v>103.8</v>
          </cell>
          <cell r="M1285">
            <v>103.8</v>
          </cell>
          <cell r="N1285">
            <v>0</v>
          </cell>
        </row>
        <row r="1286">
          <cell r="A1286" t="str">
            <v>MURREYSROLLOFFROHAUL25</v>
          </cell>
          <cell r="B1286" t="str">
            <v>2111</v>
          </cell>
          <cell r="C1286" t="str">
            <v>ONCALL</v>
          </cell>
          <cell r="D1286" t="str">
            <v>ROLLOFF</v>
          </cell>
          <cell r="E1286" t="b">
            <v>1</v>
          </cell>
          <cell r="F1286" t="b">
            <v>0</v>
          </cell>
          <cell r="G1286" t="str">
            <v>MURREYS</v>
          </cell>
          <cell r="H1286" t="str">
            <v>MURREYS</v>
          </cell>
          <cell r="I1286">
            <v>3047</v>
          </cell>
          <cell r="J1286" t="str">
            <v>ROHAUL25</v>
          </cell>
          <cell r="K1286" t="str">
            <v>25YD ROLL OFF - HAUL</v>
          </cell>
          <cell r="L1286">
            <v>103.8</v>
          </cell>
          <cell r="M1286">
            <v>103.8</v>
          </cell>
          <cell r="N1286">
            <v>0</v>
          </cell>
        </row>
        <row r="1287">
          <cell r="A1287" t="str">
            <v>DM-PUYROLLOFFROHAUL25</v>
          </cell>
          <cell r="B1287" t="str">
            <v>2111</v>
          </cell>
          <cell r="C1287" t="str">
            <v>ONCALL</v>
          </cell>
          <cell r="D1287" t="str">
            <v>ROLLOFF</v>
          </cell>
          <cell r="E1287" t="b">
            <v>1</v>
          </cell>
          <cell r="F1287" t="b">
            <v>0</v>
          </cell>
          <cell r="G1287" t="str">
            <v>PUYALLUP</v>
          </cell>
          <cell r="H1287" t="str">
            <v>DM-PUY</v>
          </cell>
          <cell r="I1287">
            <v>3047</v>
          </cell>
          <cell r="J1287" t="str">
            <v>ROHAUL25</v>
          </cell>
          <cell r="K1287" t="str">
            <v>25YD ROLL OFF - HAUL</v>
          </cell>
          <cell r="L1287">
            <v>97.94</v>
          </cell>
          <cell r="M1287">
            <v>97.94</v>
          </cell>
          <cell r="N1287">
            <v>0</v>
          </cell>
        </row>
        <row r="1288">
          <cell r="A1288" t="str">
            <v>RUSTONROLLOFFROHAUL25</v>
          </cell>
          <cell r="B1288" t="str">
            <v>2111</v>
          </cell>
          <cell r="C1288" t="str">
            <v>MONTHLY ARREARS</v>
          </cell>
          <cell r="D1288" t="str">
            <v>ROLLOFF</v>
          </cell>
          <cell r="E1288" t="b">
            <v>1</v>
          </cell>
          <cell r="F1288" t="b">
            <v>0</v>
          </cell>
          <cell r="G1288" t="str">
            <v>RUSTON</v>
          </cell>
          <cell r="H1288" t="str">
            <v>RUSTON</v>
          </cell>
          <cell r="I1288">
            <v>3047</v>
          </cell>
          <cell r="J1288" t="str">
            <v>ROHAUL25</v>
          </cell>
          <cell r="K1288" t="str">
            <v>25YD ROLL OFF - HAUL</v>
          </cell>
          <cell r="L1288">
            <v>220</v>
          </cell>
          <cell r="M1288">
            <v>220</v>
          </cell>
          <cell r="N1288">
            <v>0</v>
          </cell>
        </row>
        <row r="1289">
          <cell r="A1289" t="str">
            <v>VASHONROLLOFFROHAUL25</v>
          </cell>
          <cell r="B1289" t="str">
            <v>2111</v>
          </cell>
          <cell r="C1289" t="str">
            <v>ONCALL</v>
          </cell>
          <cell r="D1289" t="str">
            <v>ROLLOFF</v>
          </cell>
          <cell r="E1289" t="b">
            <v>1</v>
          </cell>
          <cell r="F1289" t="b">
            <v>0</v>
          </cell>
          <cell r="G1289" t="str">
            <v>VASHON</v>
          </cell>
          <cell r="H1289" t="str">
            <v>VASHON</v>
          </cell>
          <cell r="I1289">
            <v>3047</v>
          </cell>
          <cell r="J1289" t="str">
            <v>ROHAUL25</v>
          </cell>
          <cell r="K1289" t="str">
            <v>25YD ROLL OFF - HAUL</v>
          </cell>
          <cell r="L1289">
            <v>121.2</v>
          </cell>
          <cell r="M1289">
            <v>121.2</v>
          </cell>
          <cell r="N1289">
            <v>0</v>
          </cell>
        </row>
        <row r="1290">
          <cell r="A1290" t="str">
            <v>DM-BUCKROLLOFFROHAUL25A</v>
          </cell>
          <cell r="B1290" t="str">
            <v>2111</v>
          </cell>
          <cell r="C1290" t="str">
            <v>ONCALL</v>
          </cell>
          <cell r="D1290" t="str">
            <v>ROLLOFF</v>
          </cell>
          <cell r="E1290" t="b">
            <v>1</v>
          </cell>
          <cell r="F1290" t="b">
            <v>0</v>
          </cell>
          <cell r="G1290" t="str">
            <v>BUCKLEY</v>
          </cell>
          <cell r="H1290" t="str">
            <v>DM-BUCK</v>
          </cell>
          <cell r="I1290">
            <v>3269</v>
          </cell>
          <cell r="J1290" t="str">
            <v>ROHAUL25A</v>
          </cell>
          <cell r="K1290" t="str">
            <v>ADDTL 25YD ROLL OFF HAUL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DM-CARROLLOFFROHAUL25A</v>
          </cell>
          <cell r="B1291" t="str">
            <v>2111</v>
          </cell>
          <cell r="C1291" t="str">
            <v>ONCALL</v>
          </cell>
          <cell r="D1291" t="str">
            <v>ROLLOFF</v>
          </cell>
          <cell r="E1291" t="b">
            <v>1</v>
          </cell>
          <cell r="F1291" t="b">
            <v>0</v>
          </cell>
          <cell r="G1291" t="str">
            <v>CARBONADO</v>
          </cell>
          <cell r="H1291" t="str">
            <v>DM-CAR</v>
          </cell>
          <cell r="I1291">
            <v>3269</v>
          </cell>
          <cell r="J1291" t="str">
            <v>ROHAUL25A</v>
          </cell>
          <cell r="K1291" t="str">
            <v>ADDTL 25YD ROLL OFF HAUL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M-EDGEWOODROLLOFFROHAUL25CO</v>
          </cell>
          <cell r="B1292" t="str">
            <v>2111</v>
          </cell>
          <cell r="C1292" t="str">
            <v>ONCALL</v>
          </cell>
          <cell r="D1292" t="str">
            <v>ROLLOFF</v>
          </cell>
          <cell r="E1292" t="b">
            <v>1</v>
          </cell>
          <cell r="F1292" t="b">
            <v>0</v>
          </cell>
          <cell r="G1292" t="str">
            <v>M-EDGEWOOD</v>
          </cell>
          <cell r="H1292" t="str">
            <v>M-EDGEWOOD</v>
          </cell>
          <cell r="I1292">
            <v>3298</v>
          </cell>
          <cell r="J1292" t="str">
            <v>ROHAUL25CO</v>
          </cell>
          <cell r="K1292" t="str">
            <v>25YD CUST OWNED R/O HAUL</v>
          </cell>
          <cell r="L1292">
            <v>103.8</v>
          </cell>
          <cell r="M1292">
            <v>103.8</v>
          </cell>
          <cell r="N1292">
            <v>0</v>
          </cell>
        </row>
        <row r="1293">
          <cell r="A1293" t="str">
            <v>M-FIFEROLLOFFROHAUL25CO</v>
          </cell>
          <cell r="B1293" t="str">
            <v>2111</v>
          </cell>
          <cell r="C1293" t="str">
            <v>ONCALL</v>
          </cell>
          <cell r="D1293" t="str">
            <v>ROLLOFF</v>
          </cell>
          <cell r="E1293" t="b">
            <v>1</v>
          </cell>
          <cell r="F1293" t="b">
            <v>0</v>
          </cell>
          <cell r="G1293" t="str">
            <v>M-FIFE</v>
          </cell>
          <cell r="H1293" t="str">
            <v>M-FIFE</v>
          </cell>
          <cell r="I1293">
            <v>3298</v>
          </cell>
          <cell r="J1293" t="str">
            <v>ROHAUL25CO</v>
          </cell>
          <cell r="K1293" t="str">
            <v>25YD CUST OWNED R/O HAUL</v>
          </cell>
          <cell r="L1293">
            <v>103.8</v>
          </cell>
          <cell r="M1293">
            <v>103.8</v>
          </cell>
          <cell r="N1293">
            <v>0</v>
          </cell>
        </row>
        <row r="1294">
          <cell r="A1294" t="str">
            <v>MURREYSROLLOFFROHAUL25CO</v>
          </cell>
          <cell r="B1294" t="str">
            <v>2111</v>
          </cell>
          <cell r="C1294" t="str">
            <v>ONCALL</v>
          </cell>
          <cell r="D1294" t="str">
            <v>ROLLOFF</v>
          </cell>
          <cell r="E1294" t="b">
            <v>1</v>
          </cell>
          <cell r="F1294" t="b">
            <v>0</v>
          </cell>
          <cell r="G1294" t="str">
            <v>MURREYS</v>
          </cell>
          <cell r="H1294" t="str">
            <v>MURREYS</v>
          </cell>
          <cell r="I1294">
            <v>3298</v>
          </cell>
          <cell r="J1294" t="str">
            <v>ROHAUL25CO</v>
          </cell>
          <cell r="K1294" t="str">
            <v>25YD CUST OWNED R/O HAUL</v>
          </cell>
          <cell r="L1294">
            <v>103.8</v>
          </cell>
          <cell r="M1294">
            <v>103.8</v>
          </cell>
          <cell r="N1294">
            <v>0</v>
          </cell>
        </row>
        <row r="1295">
          <cell r="A1295" t="str">
            <v>DM-BLROLLOFFROHAUL25T</v>
          </cell>
          <cell r="B1295" t="str">
            <v>2111</v>
          </cell>
          <cell r="C1295" t="str">
            <v>ONCALL</v>
          </cell>
          <cell r="D1295" t="str">
            <v>ROLLOFF</v>
          </cell>
          <cell r="E1295" t="b">
            <v>1</v>
          </cell>
          <cell r="F1295" t="b">
            <v>0</v>
          </cell>
          <cell r="G1295" t="str">
            <v>BONNEY LAKE</v>
          </cell>
          <cell r="H1295" t="str">
            <v>DM-BL</v>
          </cell>
          <cell r="I1295">
            <v>3149</v>
          </cell>
          <cell r="J1295" t="str">
            <v>ROHAUL25T</v>
          </cell>
          <cell r="K1295" t="str">
            <v>25YD ROLL OFF TEMP HAUL</v>
          </cell>
          <cell r="L1295">
            <v>144.05000000000001</v>
          </cell>
          <cell r="M1295">
            <v>144.05000000000001</v>
          </cell>
          <cell r="N1295">
            <v>0</v>
          </cell>
        </row>
        <row r="1296">
          <cell r="A1296" t="str">
            <v>DM-BUCKROLLOFFROHAUL25T</v>
          </cell>
          <cell r="B1296" t="str">
            <v>2111</v>
          </cell>
          <cell r="C1296" t="str">
            <v>ONCALL</v>
          </cell>
          <cell r="D1296" t="str">
            <v>ROLLOFF</v>
          </cell>
          <cell r="E1296" t="b">
            <v>1</v>
          </cell>
          <cell r="F1296" t="b">
            <v>0</v>
          </cell>
          <cell r="G1296" t="str">
            <v>BUCKLEY</v>
          </cell>
          <cell r="H1296" t="str">
            <v>DM-BUCK</v>
          </cell>
          <cell r="I1296">
            <v>3149</v>
          </cell>
          <cell r="J1296" t="str">
            <v>ROHAUL25T</v>
          </cell>
          <cell r="K1296" t="str">
            <v>25YD ROLL OFF TEMP HAUL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DM-CARROLLOFFROHAUL25T</v>
          </cell>
          <cell r="B1297" t="str">
            <v>2111</v>
          </cell>
          <cell r="C1297" t="str">
            <v>ONCALL</v>
          </cell>
          <cell r="D1297" t="str">
            <v>ROLLOFF</v>
          </cell>
          <cell r="E1297" t="b">
            <v>1</v>
          </cell>
          <cell r="F1297" t="b">
            <v>0</v>
          </cell>
          <cell r="G1297" t="str">
            <v>CARBONADO</v>
          </cell>
          <cell r="H1297" t="str">
            <v>DM-CAR</v>
          </cell>
          <cell r="I1297">
            <v>3149</v>
          </cell>
          <cell r="J1297" t="str">
            <v>ROHAUL25T</v>
          </cell>
          <cell r="K1297" t="str">
            <v>25YD ROLL OFF TEMP HAUL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M-EDGEWOODROLLOFFROHAUL25T</v>
          </cell>
          <cell r="B1298" t="str">
            <v>2111</v>
          </cell>
          <cell r="C1298" t="str">
            <v>ONCALL</v>
          </cell>
          <cell r="D1298" t="str">
            <v>ROLLOFF</v>
          </cell>
          <cell r="E1298" t="b">
            <v>1</v>
          </cell>
          <cell r="F1298" t="b">
            <v>0</v>
          </cell>
          <cell r="G1298" t="str">
            <v>M-EDGEWOOD</v>
          </cell>
          <cell r="H1298" t="str">
            <v>M-EDGEWOOD</v>
          </cell>
          <cell r="I1298">
            <v>3149</v>
          </cell>
          <cell r="J1298" t="str">
            <v>ROHAUL25T</v>
          </cell>
          <cell r="K1298" t="str">
            <v>25YD ROLL OFF TEMP HAUL</v>
          </cell>
          <cell r="L1298">
            <v>120.65</v>
          </cell>
          <cell r="M1298">
            <v>120.65</v>
          </cell>
          <cell r="N1298">
            <v>0</v>
          </cell>
        </row>
        <row r="1299">
          <cell r="A1299" t="str">
            <v>M-FIFEROLLOFFROHAUL25T</v>
          </cell>
          <cell r="B1299" t="str">
            <v>2111</v>
          </cell>
          <cell r="C1299" t="str">
            <v>ONCALL</v>
          </cell>
          <cell r="D1299" t="str">
            <v>ROLLOFF</v>
          </cell>
          <cell r="E1299" t="b">
            <v>1</v>
          </cell>
          <cell r="F1299" t="b">
            <v>0</v>
          </cell>
          <cell r="G1299" t="str">
            <v>M-FIFE</v>
          </cell>
          <cell r="H1299" t="str">
            <v>M-FIFE</v>
          </cell>
          <cell r="I1299">
            <v>3149</v>
          </cell>
          <cell r="J1299" t="str">
            <v>ROHAUL25T</v>
          </cell>
          <cell r="K1299" t="str">
            <v>25YD ROLL OFF TEMP HAUL</v>
          </cell>
          <cell r="L1299">
            <v>120.65</v>
          </cell>
          <cell r="M1299">
            <v>120.65</v>
          </cell>
          <cell r="N1299">
            <v>0</v>
          </cell>
        </row>
        <row r="1300">
          <cell r="A1300" t="str">
            <v>MURREYSROLLOFFROHAUL25T</v>
          </cell>
          <cell r="B1300" t="str">
            <v>2111</v>
          </cell>
          <cell r="C1300" t="str">
            <v>ONCALL</v>
          </cell>
          <cell r="D1300" t="str">
            <v>ROLLOFF</v>
          </cell>
          <cell r="E1300" t="b">
            <v>1</v>
          </cell>
          <cell r="F1300" t="b">
            <v>0</v>
          </cell>
          <cell r="G1300" t="str">
            <v>MURREYS</v>
          </cell>
          <cell r="H1300" t="str">
            <v>MURREYS</v>
          </cell>
          <cell r="I1300">
            <v>3149</v>
          </cell>
          <cell r="J1300" t="str">
            <v>ROHAUL25T</v>
          </cell>
          <cell r="K1300" t="str">
            <v>25YD ROLL OFF TEMP HAUL</v>
          </cell>
          <cell r="L1300">
            <v>120.65</v>
          </cell>
          <cell r="M1300">
            <v>120.65</v>
          </cell>
          <cell r="N1300">
            <v>0</v>
          </cell>
        </row>
        <row r="1301">
          <cell r="A1301" t="str">
            <v>DM-PUYROLLOFFROHAUL25T</v>
          </cell>
          <cell r="B1301" t="str">
            <v>2111</v>
          </cell>
          <cell r="C1301" t="str">
            <v>ONCALL</v>
          </cell>
          <cell r="D1301" t="str">
            <v>ROLLOFF</v>
          </cell>
          <cell r="E1301" t="b">
            <v>1</v>
          </cell>
          <cell r="F1301" t="b">
            <v>0</v>
          </cell>
          <cell r="G1301" t="str">
            <v>PUYALLUP</v>
          </cell>
          <cell r="H1301" t="str">
            <v>DM-PUY</v>
          </cell>
          <cell r="I1301">
            <v>3149</v>
          </cell>
          <cell r="J1301" t="str">
            <v>ROHAUL25T</v>
          </cell>
          <cell r="K1301" t="str">
            <v>25YD ROLL OFF TEMP HAUL</v>
          </cell>
          <cell r="L1301">
            <v>123.55</v>
          </cell>
          <cell r="M1301">
            <v>123.55</v>
          </cell>
          <cell r="N1301">
            <v>0</v>
          </cell>
        </row>
        <row r="1302">
          <cell r="A1302" t="str">
            <v>RUSTONROLLOFFROHAUL25T</v>
          </cell>
          <cell r="B1302" t="str">
            <v>2111</v>
          </cell>
          <cell r="C1302" t="str">
            <v>MONTHLY ARREARS</v>
          </cell>
          <cell r="D1302" t="str">
            <v>ROLLOFF</v>
          </cell>
          <cell r="E1302" t="b">
            <v>1</v>
          </cell>
          <cell r="F1302" t="b">
            <v>0</v>
          </cell>
          <cell r="G1302" t="str">
            <v>RUSTON</v>
          </cell>
          <cell r="H1302" t="str">
            <v>RUSTON</v>
          </cell>
          <cell r="I1302">
            <v>3149</v>
          </cell>
          <cell r="J1302" t="str">
            <v>ROHAUL25T</v>
          </cell>
          <cell r="K1302" t="str">
            <v>25YD ROLL OFF TEMP HAUL</v>
          </cell>
          <cell r="L1302">
            <v>270</v>
          </cell>
          <cell r="M1302">
            <v>270</v>
          </cell>
          <cell r="N1302">
            <v>0</v>
          </cell>
        </row>
        <row r="1303">
          <cell r="A1303" t="str">
            <v>VASHONROLLOFFROHAUL25T</v>
          </cell>
          <cell r="B1303" t="str">
            <v>2111</v>
          </cell>
          <cell r="C1303" t="str">
            <v>ONCALL</v>
          </cell>
          <cell r="D1303" t="str">
            <v>ROLLOFF</v>
          </cell>
          <cell r="E1303" t="b">
            <v>1</v>
          </cell>
          <cell r="F1303" t="b">
            <v>0</v>
          </cell>
          <cell r="G1303" t="str">
            <v>VASHON</v>
          </cell>
          <cell r="H1303" t="str">
            <v>VASHON</v>
          </cell>
          <cell r="I1303">
            <v>3149</v>
          </cell>
          <cell r="J1303" t="str">
            <v>ROHAUL25T</v>
          </cell>
          <cell r="K1303" t="str">
            <v>25YD ROLL OFF TEMP HAUL</v>
          </cell>
          <cell r="L1303">
            <v>121.2</v>
          </cell>
          <cell r="M1303">
            <v>121.2</v>
          </cell>
          <cell r="N1303">
            <v>0</v>
          </cell>
        </row>
        <row r="1304">
          <cell r="A1304" t="str">
            <v>DM-BLROLLOFFROHAUL30</v>
          </cell>
          <cell r="B1304" t="str">
            <v>2111</v>
          </cell>
          <cell r="C1304" t="str">
            <v>ONCALL</v>
          </cell>
          <cell r="D1304" t="str">
            <v>ROLLOFF</v>
          </cell>
          <cell r="E1304" t="b">
            <v>1</v>
          </cell>
          <cell r="F1304" t="b">
            <v>0</v>
          </cell>
          <cell r="G1304" t="str">
            <v>BONNEY LAKE</v>
          </cell>
          <cell r="H1304" t="str">
            <v>DM-BL</v>
          </cell>
          <cell r="I1304">
            <v>2620</v>
          </cell>
          <cell r="J1304" t="str">
            <v>ROHAUL30</v>
          </cell>
          <cell r="K1304" t="str">
            <v>30YD ROLL OFF-HAUL</v>
          </cell>
          <cell r="L1304">
            <v>133.25</v>
          </cell>
          <cell r="M1304">
            <v>133.25</v>
          </cell>
          <cell r="N1304">
            <v>0</v>
          </cell>
        </row>
        <row r="1305">
          <cell r="A1305" t="str">
            <v>DM-BUCKROLLOFFROHAUL30</v>
          </cell>
          <cell r="B1305" t="str">
            <v>2111</v>
          </cell>
          <cell r="C1305" t="str">
            <v>ONCALL</v>
          </cell>
          <cell r="D1305" t="str">
            <v>ROLLOFF</v>
          </cell>
          <cell r="E1305" t="b">
            <v>1</v>
          </cell>
          <cell r="F1305" t="b">
            <v>0</v>
          </cell>
          <cell r="G1305" t="str">
            <v>BUCKLEY</v>
          </cell>
          <cell r="H1305" t="str">
            <v>DM-BUCK</v>
          </cell>
          <cell r="I1305">
            <v>2620</v>
          </cell>
          <cell r="J1305" t="str">
            <v>ROHAUL30</v>
          </cell>
          <cell r="K1305" t="str">
            <v>30YD ROLL OFF-HAUL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DM-CARROLLOFFROHAUL30</v>
          </cell>
          <cell r="B1306" t="str">
            <v>2111</v>
          </cell>
          <cell r="C1306" t="str">
            <v>ONCALL</v>
          </cell>
          <cell r="D1306" t="str">
            <v>ROLLOFF</v>
          </cell>
          <cell r="E1306" t="b">
            <v>1</v>
          </cell>
          <cell r="F1306" t="b">
            <v>0</v>
          </cell>
          <cell r="G1306" t="str">
            <v>CARBONADO</v>
          </cell>
          <cell r="H1306" t="str">
            <v>DM-CAR</v>
          </cell>
          <cell r="I1306">
            <v>2620</v>
          </cell>
          <cell r="J1306" t="str">
            <v>ROHAUL30</v>
          </cell>
          <cell r="K1306" t="str">
            <v>30YD ROLL OFF-HAUL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M-EDGEWOODROLLOFFROHAUL30</v>
          </cell>
          <cell r="B1307" t="str">
            <v>2111</v>
          </cell>
          <cell r="C1307" t="str">
            <v>ONCALL</v>
          </cell>
          <cell r="D1307" t="str">
            <v>ROLLOFF</v>
          </cell>
          <cell r="E1307" t="b">
            <v>1</v>
          </cell>
          <cell r="F1307" t="b">
            <v>0</v>
          </cell>
          <cell r="G1307" t="str">
            <v>M-EDGEWOOD</v>
          </cell>
          <cell r="H1307" t="str">
            <v>M-EDGEWOOD</v>
          </cell>
          <cell r="I1307">
            <v>2620</v>
          </cell>
          <cell r="J1307" t="str">
            <v>ROHAUL30</v>
          </cell>
          <cell r="K1307" t="str">
            <v>30YD ROLL OFF-HAUL</v>
          </cell>
          <cell r="L1307">
            <v>111.59</v>
          </cell>
          <cell r="M1307">
            <v>111.59</v>
          </cell>
          <cell r="N1307">
            <v>0</v>
          </cell>
        </row>
        <row r="1308">
          <cell r="A1308" t="str">
            <v>M-FIFEROLLOFFROHAUL30</v>
          </cell>
          <cell r="B1308" t="str">
            <v>2111</v>
          </cell>
          <cell r="C1308" t="str">
            <v>ONCALL</v>
          </cell>
          <cell r="D1308" t="str">
            <v>ROLLOFF</v>
          </cell>
          <cell r="E1308" t="b">
            <v>1</v>
          </cell>
          <cell r="F1308" t="b">
            <v>0</v>
          </cell>
          <cell r="G1308" t="str">
            <v>M-FIFE</v>
          </cell>
          <cell r="H1308" t="str">
            <v>M-FIFE</v>
          </cell>
          <cell r="I1308">
            <v>2620</v>
          </cell>
          <cell r="J1308" t="str">
            <v>ROHAUL30</v>
          </cell>
          <cell r="K1308" t="str">
            <v>30YD ROLL OFF-HAUL</v>
          </cell>
          <cell r="L1308">
            <v>111.59</v>
          </cell>
          <cell r="M1308">
            <v>111.59</v>
          </cell>
          <cell r="N1308">
            <v>0</v>
          </cell>
        </row>
        <row r="1309">
          <cell r="A1309" t="str">
            <v>MURREYSROLLOFFROHAUL30</v>
          </cell>
          <cell r="B1309" t="str">
            <v>2111</v>
          </cell>
          <cell r="C1309" t="str">
            <v>ONCALL</v>
          </cell>
          <cell r="D1309" t="str">
            <v>ROLLOFF</v>
          </cell>
          <cell r="E1309" t="b">
            <v>1</v>
          </cell>
          <cell r="F1309" t="b">
            <v>0</v>
          </cell>
          <cell r="G1309" t="str">
            <v>MURREYS</v>
          </cell>
          <cell r="H1309" t="str">
            <v>MURREYS</v>
          </cell>
          <cell r="I1309">
            <v>2620</v>
          </cell>
          <cell r="J1309" t="str">
            <v>ROHAUL30</v>
          </cell>
          <cell r="K1309" t="str">
            <v>30YD ROLL OFF-HAUL</v>
          </cell>
          <cell r="L1309">
            <v>111.59</v>
          </cell>
          <cell r="M1309">
            <v>111.59</v>
          </cell>
          <cell r="N1309">
            <v>0</v>
          </cell>
        </row>
        <row r="1310">
          <cell r="A1310" t="str">
            <v>DM-PUYROLLOFFROHAUL30</v>
          </cell>
          <cell r="B1310" t="str">
            <v>2111</v>
          </cell>
          <cell r="C1310" t="str">
            <v>ONCALL</v>
          </cell>
          <cell r="D1310" t="str">
            <v>ROLLOFF</v>
          </cell>
          <cell r="E1310" t="b">
            <v>1</v>
          </cell>
          <cell r="F1310" t="b">
            <v>0</v>
          </cell>
          <cell r="G1310" t="str">
            <v>PUYALLUP</v>
          </cell>
          <cell r="H1310" t="str">
            <v>DM-PUY</v>
          </cell>
          <cell r="I1310">
            <v>2620</v>
          </cell>
          <cell r="J1310" t="str">
            <v>ROHAUL30</v>
          </cell>
          <cell r="K1310" t="str">
            <v>30YD ROLL OFF-HAUL</v>
          </cell>
          <cell r="L1310">
            <v>107.4</v>
          </cell>
          <cell r="M1310">
            <v>107.4</v>
          </cell>
          <cell r="N1310">
            <v>0</v>
          </cell>
        </row>
        <row r="1311">
          <cell r="A1311" t="str">
            <v>RUSTONROLLOFFROHAUL30</v>
          </cell>
          <cell r="B1311" t="str">
            <v>2111</v>
          </cell>
          <cell r="C1311" t="str">
            <v>MONTHLY ARREARS</v>
          </cell>
          <cell r="D1311" t="str">
            <v>ROLLOFF</v>
          </cell>
          <cell r="E1311" t="b">
            <v>1</v>
          </cell>
          <cell r="F1311" t="b">
            <v>0</v>
          </cell>
          <cell r="G1311" t="str">
            <v>RUSTON</v>
          </cell>
          <cell r="H1311" t="str">
            <v>RUSTON</v>
          </cell>
          <cell r="I1311">
            <v>2620</v>
          </cell>
          <cell r="J1311" t="str">
            <v>ROHAUL30</v>
          </cell>
          <cell r="K1311" t="str">
            <v>30YD ROLL OFF-HAUL</v>
          </cell>
          <cell r="L1311">
            <v>220</v>
          </cell>
          <cell r="M1311">
            <v>220</v>
          </cell>
          <cell r="N1311">
            <v>0</v>
          </cell>
        </row>
        <row r="1312">
          <cell r="A1312" t="str">
            <v>VASHONROLLOFFROHAUL30</v>
          </cell>
          <cell r="B1312" t="str">
            <v>2111</v>
          </cell>
          <cell r="C1312" t="str">
            <v>ONCALL</v>
          </cell>
          <cell r="D1312" t="str">
            <v>ROLLOFF</v>
          </cell>
          <cell r="E1312" t="b">
            <v>1</v>
          </cell>
          <cell r="F1312" t="b">
            <v>0</v>
          </cell>
          <cell r="G1312" t="str">
            <v>VASHON</v>
          </cell>
          <cell r="H1312" t="str">
            <v>VASHON</v>
          </cell>
          <cell r="I1312">
            <v>2620</v>
          </cell>
          <cell r="J1312" t="str">
            <v>ROHAUL30</v>
          </cell>
          <cell r="K1312" t="str">
            <v>30YD ROLL OFF-HAUL</v>
          </cell>
          <cell r="L1312">
            <v>121.2</v>
          </cell>
          <cell r="M1312">
            <v>121.2</v>
          </cell>
          <cell r="N1312">
            <v>0</v>
          </cell>
        </row>
        <row r="1313">
          <cell r="A1313" t="str">
            <v>DM-BUCKROLLOFFROHAUL30A</v>
          </cell>
          <cell r="B1313" t="str">
            <v>2111</v>
          </cell>
          <cell r="C1313" t="str">
            <v>ONCALL</v>
          </cell>
          <cell r="D1313" t="str">
            <v>ROLLOFF</v>
          </cell>
          <cell r="E1313" t="b">
            <v>1</v>
          </cell>
          <cell r="F1313" t="b">
            <v>0</v>
          </cell>
          <cell r="G1313" t="str">
            <v>BUCKLEY</v>
          </cell>
          <cell r="H1313" t="str">
            <v>DM-BUCK</v>
          </cell>
          <cell r="I1313">
            <v>3270</v>
          </cell>
          <cell r="J1313" t="str">
            <v>ROHAUL30A</v>
          </cell>
          <cell r="K1313" t="str">
            <v>ADDTL 30YD ROLL OFF HAUL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DM-CARROLLOFFROHAUL30A</v>
          </cell>
          <cell r="B1314" t="str">
            <v>2111</v>
          </cell>
          <cell r="C1314" t="str">
            <v>ONCALL</v>
          </cell>
          <cell r="D1314" t="str">
            <v>ROLLOFF</v>
          </cell>
          <cell r="E1314" t="b">
            <v>1</v>
          </cell>
          <cell r="F1314" t="b">
            <v>0</v>
          </cell>
          <cell r="G1314" t="str">
            <v>CARBONADO</v>
          </cell>
          <cell r="H1314" t="str">
            <v>DM-CAR</v>
          </cell>
          <cell r="I1314">
            <v>3270</v>
          </cell>
          <cell r="J1314" t="str">
            <v>ROHAUL30A</v>
          </cell>
          <cell r="K1314" t="str">
            <v>ADDTL 30YD ROLL OFF HAUL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DM-BUCKROLLOFFROHAUL30CO</v>
          </cell>
          <cell r="B1315" t="str">
            <v>2111</v>
          </cell>
          <cell r="C1315" t="str">
            <v>ONCALL</v>
          </cell>
          <cell r="D1315" t="str">
            <v>ROLLOFF</v>
          </cell>
          <cell r="E1315" t="b">
            <v>1</v>
          </cell>
          <cell r="F1315" t="b">
            <v>0</v>
          </cell>
          <cell r="G1315" t="str">
            <v>BUCKLEY</v>
          </cell>
          <cell r="H1315" t="str">
            <v>DM-BUCK</v>
          </cell>
          <cell r="I1315">
            <v>3146</v>
          </cell>
          <cell r="J1315" t="str">
            <v>ROHAUL30CO</v>
          </cell>
          <cell r="K1315" t="str">
            <v>30YD CUST OWNED R/O HAUL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DM-CARROLLOFFROHAUL30CO</v>
          </cell>
          <cell r="B1316" t="str">
            <v>2111</v>
          </cell>
          <cell r="C1316" t="str">
            <v>ONCALL</v>
          </cell>
          <cell r="D1316" t="str">
            <v>ROLLOFF</v>
          </cell>
          <cell r="E1316" t="b">
            <v>1</v>
          </cell>
          <cell r="F1316" t="b">
            <v>0</v>
          </cell>
          <cell r="G1316" t="str">
            <v>CARBONADO</v>
          </cell>
          <cell r="H1316" t="str">
            <v>DM-CAR</v>
          </cell>
          <cell r="I1316">
            <v>3146</v>
          </cell>
          <cell r="J1316" t="str">
            <v>ROHAUL30CO</v>
          </cell>
          <cell r="K1316" t="str">
            <v>30YD CUST OWNED R/O HAUL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M-EDGEWOODROLLOFFROHAUL30CO</v>
          </cell>
          <cell r="B1317" t="str">
            <v>2111</v>
          </cell>
          <cell r="C1317" t="str">
            <v>ONCALL</v>
          </cell>
          <cell r="D1317" t="str">
            <v>ROLLOFF</v>
          </cell>
          <cell r="E1317" t="b">
            <v>1</v>
          </cell>
          <cell r="F1317" t="b">
            <v>0</v>
          </cell>
          <cell r="G1317" t="str">
            <v>M-EDGEWOOD</v>
          </cell>
          <cell r="H1317" t="str">
            <v>M-EDGEWOOD</v>
          </cell>
          <cell r="I1317">
            <v>3146</v>
          </cell>
          <cell r="J1317" t="str">
            <v>ROHAUL30CO</v>
          </cell>
          <cell r="K1317" t="str">
            <v>30YD CUST OWNED R/O HAUL</v>
          </cell>
          <cell r="L1317">
            <v>111.59</v>
          </cell>
          <cell r="M1317">
            <v>111.59</v>
          </cell>
          <cell r="N1317">
            <v>0</v>
          </cell>
        </row>
        <row r="1318">
          <cell r="A1318" t="str">
            <v>M-FIFEROLLOFFROHAUL30CO</v>
          </cell>
          <cell r="B1318" t="str">
            <v>2111</v>
          </cell>
          <cell r="C1318" t="str">
            <v>ONCALL</v>
          </cell>
          <cell r="D1318" t="str">
            <v>ROLLOFF</v>
          </cell>
          <cell r="E1318" t="b">
            <v>1</v>
          </cell>
          <cell r="F1318" t="b">
            <v>0</v>
          </cell>
          <cell r="G1318" t="str">
            <v>M-FIFE</v>
          </cell>
          <cell r="H1318" t="str">
            <v>M-FIFE</v>
          </cell>
          <cell r="I1318">
            <v>3146</v>
          </cell>
          <cell r="J1318" t="str">
            <v>ROHAUL30CO</v>
          </cell>
          <cell r="K1318" t="str">
            <v>30YD CUST OWNED R/O HAUL</v>
          </cell>
          <cell r="L1318">
            <v>111.59</v>
          </cell>
          <cell r="M1318">
            <v>111.59</v>
          </cell>
          <cell r="N1318">
            <v>0</v>
          </cell>
        </row>
        <row r="1319">
          <cell r="A1319" t="str">
            <v>MURREYSROLLOFFROHAUL30CO</v>
          </cell>
          <cell r="B1319" t="str">
            <v>2111</v>
          </cell>
          <cell r="C1319" t="str">
            <v>ONCALL</v>
          </cell>
          <cell r="D1319" t="str">
            <v>ROLLOFF</v>
          </cell>
          <cell r="E1319" t="b">
            <v>1</v>
          </cell>
          <cell r="F1319" t="b">
            <v>0</v>
          </cell>
          <cell r="G1319" t="str">
            <v>MURREYS</v>
          </cell>
          <cell r="H1319" t="str">
            <v>MURREYS</v>
          </cell>
          <cell r="I1319">
            <v>3146</v>
          </cell>
          <cell r="J1319" t="str">
            <v>ROHAUL30CO</v>
          </cell>
          <cell r="K1319" t="str">
            <v>30YD CUST OWNED R/O HAUL</v>
          </cell>
          <cell r="L1319">
            <v>111.59</v>
          </cell>
          <cell r="M1319">
            <v>111.59</v>
          </cell>
          <cell r="N1319">
            <v>0</v>
          </cell>
        </row>
        <row r="1320">
          <cell r="A1320" t="str">
            <v>DM-PUYROLLOFFROHAUL30CO</v>
          </cell>
          <cell r="B1320" t="str">
            <v>2111</v>
          </cell>
          <cell r="C1320" t="str">
            <v>ONCALL</v>
          </cell>
          <cell r="D1320" t="str">
            <v>ROLLOFF</v>
          </cell>
          <cell r="E1320" t="b">
            <v>1</v>
          </cell>
          <cell r="F1320" t="b">
            <v>0</v>
          </cell>
          <cell r="G1320" t="str">
            <v>PUYALLUP</v>
          </cell>
          <cell r="H1320" t="str">
            <v>DM-PUY</v>
          </cell>
          <cell r="I1320">
            <v>3146</v>
          </cell>
          <cell r="J1320" t="str">
            <v>ROHAUL30CO</v>
          </cell>
          <cell r="K1320" t="str">
            <v>30YD CUST OWNED R/O HAUL</v>
          </cell>
          <cell r="L1320">
            <v>107.66</v>
          </cell>
          <cell r="M1320">
            <v>107.66</v>
          </cell>
          <cell r="N1320">
            <v>0</v>
          </cell>
        </row>
        <row r="1321">
          <cell r="A1321" t="str">
            <v>RUSTONROLLOFFROHAUL30CO</v>
          </cell>
          <cell r="B1321" t="str">
            <v>2111</v>
          </cell>
          <cell r="C1321" t="str">
            <v>MONTHLY ARREARS</v>
          </cell>
          <cell r="D1321" t="str">
            <v>ROLLOFF</v>
          </cell>
          <cell r="E1321" t="b">
            <v>1</v>
          </cell>
          <cell r="F1321" t="b">
            <v>0</v>
          </cell>
          <cell r="G1321" t="str">
            <v>RUSTON</v>
          </cell>
          <cell r="H1321" t="str">
            <v>RUSTON</v>
          </cell>
          <cell r="I1321">
            <v>3146</v>
          </cell>
          <cell r="J1321" t="str">
            <v>ROHAUL30CO</v>
          </cell>
          <cell r="K1321" t="str">
            <v>30YD CUST OWNED R/O HAUL</v>
          </cell>
          <cell r="L1321">
            <v>220</v>
          </cell>
          <cell r="M1321">
            <v>220</v>
          </cell>
          <cell r="N1321">
            <v>0</v>
          </cell>
        </row>
        <row r="1322">
          <cell r="A1322" t="str">
            <v>DM-BLROLLOFFROHAUL30T</v>
          </cell>
          <cell r="B1322" t="str">
            <v>2111</v>
          </cell>
          <cell r="C1322" t="str">
            <v>ONCALL</v>
          </cell>
          <cell r="D1322" t="str">
            <v>ROLLOFF</v>
          </cell>
          <cell r="E1322" t="b">
            <v>1</v>
          </cell>
          <cell r="F1322" t="b">
            <v>0</v>
          </cell>
          <cell r="G1322" t="str">
            <v>BONNEY LAKE</v>
          </cell>
          <cell r="H1322" t="str">
            <v>DM-BL</v>
          </cell>
          <cell r="I1322">
            <v>3150</v>
          </cell>
          <cell r="J1322" t="str">
            <v>ROHAUL30T</v>
          </cell>
          <cell r="K1322" t="str">
            <v>30YD ROLL OFF TEMP HAUL</v>
          </cell>
          <cell r="L1322">
            <v>151.80000000000001</v>
          </cell>
          <cell r="M1322">
            <v>151.80000000000001</v>
          </cell>
          <cell r="N1322">
            <v>0</v>
          </cell>
        </row>
        <row r="1323">
          <cell r="A1323" t="str">
            <v>DM-BUCKROLLOFFROHAUL30T</v>
          </cell>
          <cell r="B1323" t="str">
            <v>2111</v>
          </cell>
          <cell r="C1323" t="str">
            <v>ONCALL</v>
          </cell>
          <cell r="D1323" t="str">
            <v>ROLLOFF</v>
          </cell>
          <cell r="E1323" t="b">
            <v>1</v>
          </cell>
          <cell r="F1323" t="b">
            <v>0</v>
          </cell>
          <cell r="G1323" t="str">
            <v>BUCKLEY</v>
          </cell>
          <cell r="H1323" t="str">
            <v>DM-BUCK</v>
          </cell>
          <cell r="I1323">
            <v>3150</v>
          </cell>
          <cell r="J1323" t="str">
            <v>ROHAUL30T</v>
          </cell>
          <cell r="K1323" t="str">
            <v>30YD ROLL OFF TEMP HAUL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DM-CARROLLOFFROHAUL30T</v>
          </cell>
          <cell r="B1324" t="str">
            <v>2111</v>
          </cell>
          <cell r="C1324" t="str">
            <v>ONCALL</v>
          </cell>
          <cell r="D1324" t="str">
            <v>ROLLOFF</v>
          </cell>
          <cell r="E1324" t="b">
            <v>1</v>
          </cell>
          <cell r="F1324" t="b">
            <v>0</v>
          </cell>
          <cell r="G1324" t="str">
            <v>CARBONADO</v>
          </cell>
          <cell r="H1324" t="str">
            <v>DM-CAR</v>
          </cell>
          <cell r="I1324">
            <v>3150</v>
          </cell>
          <cell r="J1324" t="str">
            <v>ROHAUL30T</v>
          </cell>
          <cell r="K1324" t="str">
            <v>30YD ROLL OFF TEMP HAUL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M-EDGEWOODROLLOFFROHAUL30T</v>
          </cell>
          <cell r="B1325" t="str">
            <v>2111</v>
          </cell>
          <cell r="C1325" t="str">
            <v>ONCALL</v>
          </cell>
          <cell r="D1325" t="str">
            <v>ROLLOFF</v>
          </cell>
          <cell r="E1325" t="b">
            <v>1</v>
          </cell>
          <cell r="F1325" t="b">
            <v>0</v>
          </cell>
          <cell r="G1325" t="str">
            <v>M-EDGEWOOD</v>
          </cell>
          <cell r="H1325" t="str">
            <v>M-EDGEWOOD</v>
          </cell>
          <cell r="I1325">
            <v>3150</v>
          </cell>
          <cell r="J1325" t="str">
            <v>ROHAUL30T</v>
          </cell>
          <cell r="K1325" t="str">
            <v>30YD ROLL OFF TEMP HAUL</v>
          </cell>
          <cell r="L1325">
            <v>127.13</v>
          </cell>
          <cell r="M1325">
            <v>127.13</v>
          </cell>
          <cell r="N1325">
            <v>0</v>
          </cell>
        </row>
        <row r="1326">
          <cell r="A1326" t="str">
            <v>M-FIFEROLLOFFROHAUL30T</v>
          </cell>
          <cell r="B1326" t="str">
            <v>2111</v>
          </cell>
          <cell r="C1326" t="str">
            <v>ONCALL</v>
          </cell>
          <cell r="D1326" t="str">
            <v>ROLLOFF</v>
          </cell>
          <cell r="E1326" t="b">
            <v>1</v>
          </cell>
          <cell r="F1326" t="b">
            <v>0</v>
          </cell>
          <cell r="G1326" t="str">
            <v>M-FIFE</v>
          </cell>
          <cell r="H1326" t="str">
            <v>M-FIFE</v>
          </cell>
          <cell r="I1326">
            <v>3150</v>
          </cell>
          <cell r="J1326" t="str">
            <v>ROHAUL30T</v>
          </cell>
          <cell r="K1326" t="str">
            <v>30YD ROLL OFF TEMP HAUL</v>
          </cell>
          <cell r="L1326">
            <v>127.13</v>
          </cell>
          <cell r="M1326">
            <v>127.13</v>
          </cell>
          <cell r="N1326">
            <v>0</v>
          </cell>
        </row>
        <row r="1327">
          <cell r="A1327" t="str">
            <v>MURREYSROLLOFFROHAUL30T</v>
          </cell>
          <cell r="B1327" t="str">
            <v>2111</v>
          </cell>
          <cell r="C1327" t="str">
            <v>ONCALL</v>
          </cell>
          <cell r="D1327" t="str">
            <v>ROLLOFF</v>
          </cell>
          <cell r="E1327" t="b">
            <v>1</v>
          </cell>
          <cell r="F1327" t="b">
            <v>0</v>
          </cell>
          <cell r="G1327" t="str">
            <v>MURREYS</v>
          </cell>
          <cell r="H1327" t="str">
            <v>MURREYS</v>
          </cell>
          <cell r="I1327">
            <v>3150</v>
          </cell>
          <cell r="J1327" t="str">
            <v>ROHAUL30T</v>
          </cell>
          <cell r="K1327" t="str">
            <v>30YD ROLL OFF TEMP HAUL</v>
          </cell>
          <cell r="L1327">
            <v>127.13</v>
          </cell>
          <cell r="M1327">
            <v>127.13</v>
          </cell>
          <cell r="N1327">
            <v>0</v>
          </cell>
        </row>
        <row r="1328">
          <cell r="A1328" t="str">
            <v>DM-PUYROLLOFFROHAUL30T</v>
          </cell>
          <cell r="B1328" t="str">
            <v>2111</v>
          </cell>
          <cell r="C1328" t="str">
            <v>ONCALL</v>
          </cell>
          <cell r="D1328" t="str">
            <v>ROLLOFF</v>
          </cell>
          <cell r="E1328" t="b">
            <v>1</v>
          </cell>
          <cell r="F1328" t="b">
            <v>0</v>
          </cell>
          <cell r="G1328" t="str">
            <v>PUYALLUP</v>
          </cell>
          <cell r="H1328" t="str">
            <v>DM-PUY</v>
          </cell>
          <cell r="I1328">
            <v>3150</v>
          </cell>
          <cell r="J1328" t="str">
            <v>ROHAUL30T</v>
          </cell>
          <cell r="K1328" t="str">
            <v>30YD ROLL OFF TEMP HAUL</v>
          </cell>
          <cell r="L1328">
            <v>131.13999999999999</v>
          </cell>
          <cell r="M1328">
            <v>131.13999999999999</v>
          </cell>
          <cell r="N1328">
            <v>0</v>
          </cell>
        </row>
        <row r="1329">
          <cell r="A1329" t="str">
            <v>RUSTONROLLOFFROHAUL30T</v>
          </cell>
          <cell r="B1329" t="str">
            <v>2111</v>
          </cell>
          <cell r="C1329" t="str">
            <v>MONTHLY ARREARS</v>
          </cell>
          <cell r="D1329" t="str">
            <v>ROLLOFF</v>
          </cell>
          <cell r="E1329" t="b">
            <v>1</v>
          </cell>
          <cell r="F1329" t="b">
            <v>0</v>
          </cell>
          <cell r="G1329" t="str">
            <v>RUSTON</v>
          </cell>
          <cell r="H1329" t="str">
            <v>RUSTON</v>
          </cell>
          <cell r="I1329">
            <v>3150</v>
          </cell>
          <cell r="J1329" t="str">
            <v>ROHAUL30T</v>
          </cell>
          <cell r="K1329" t="str">
            <v>30YD ROLL OFF TEMP HAUL</v>
          </cell>
          <cell r="L1329">
            <v>270</v>
          </cell>
          <cell r="M1329">
            <v>270</v>
          </cell>
          <cell r="N1329">
            <v>0</v>
          </cell>
        </row>
        <row r="1330">
          <cell r="A1330" t="str">
            <v>VASHONROLLOFFROHAUL30T</v>
          </cell>
          <cell r="B1330" t="str">
            <v>2111</v>
          </cell>
          <cell r="C1330" t="str">
            <v>ONCALL</v>
          </cell>
          <cell r="D1330" t="str">
            <v>ROLLOFF</v>
          </cell>
          <cell r="E1330" t="b">
            <v>1</v>
          </cell>
          <cell r="F1330" t="b">
            <v>0</v>
          </cell>
          <cell r="G1330" t="str">
            <v>VASHON</v>
          </cell>
          <cell r="H1330" t="str">
            <v>VASHON</v>
          </cell>
          <cell r="I1330">
            <v>3150</v>
          </cell>
          <cell r="J1330" t="str">
            <v>ROHAUL30T</v>
          </cell>
          <cell r="K1330" t="str">
            <v>30YD ROLL OFF TEMP HAUL</v>
          </cell>
          <cell r="L1330">
            <v>121.2</v>
          </cell>
          <cell r="M1330">
            <v>121.2</v>
          </cell>
          <cell r="N1330">
            <v>0</v>
          </cell>
        </row>
        <row r="1331">
          <cell r="A1331" t="str">
            <v>DM-BLROLLOFFROHAUL40</v>
          </cell>
          <cell r="B1331" t="str">
            <v>2111</v>
          </cell>
          <cell r="C1331" t="str">
            <v>ONCALL</v>
          </cell>
          <cell r="D1331" t="str">
            <v>ROLLOFF</v>
          </cell>
          <cell r="E1331" t="b">
            <v>1</v>
          </cell>
          <cell r="F1331" t="b">
            <v>0</v>
          </cell>
          <cell r="G1331" t="str">
            <v>BONNEY LAKE</v>
          </cell>
          <cell r="H1331" t="str">
            <v>DM-BL</v>
          </cell>
          <cell r="I1331">
            <v>2625</v>
          </cell>
          <cell r="J1331" t="str">
            <v>ROHAUL40</v>
          </cell>
          <cell r="K1331" t="str">
            <v>40YD ROLL OFF-HAUL</v>
          </cell>
          <cell r="L1331">
            <v>161.1</v>
          </cell>
          <cell r="M1331">
            <v>161.1</v>
          </cell>
          <cell r="N1331">
            <v>0</v>
          </cell>
        </row>
        <row r="1332">
          <cell r="A1332" t="str">
            <v>M-EDGEWOODROLLOFFROHAUL40</v>
          </cell>
          <cell r="B1332" t="str">
            <v>2111</v>
          </cell>
          <cell r="C1332" t="str">
            <v>ONCALL</v>
          </cell>
          <cell r="D1332" t="str">
            <v>ROLLOFF</v>
          </cell>
          <cell r="E1332" t="b">
            <v>1</v>
          </cell>
          <cell r="F1332" t="b">
            <v>0</v>
          </cell>
          <cell r="G1332" t="str">
            <v>M-EDGEWOOD</v>
          </cell>
          <cell r="H1332" t="str">
            <v>M-EDGEWOOD</v>
          </cell>
          <cell r="I1332">
            <v>2625</v>
          </cell>
          <cell r="J1332" t="str">
            <v>ROHAUL40</v>
          </cell>
          <cell r="K1332" t="str">
            <v>40YD ROLL OFF-HAUL</v>
          </cell>
          <cell r="L1332">
            <v>134.91</v>
          </cell>
          <cell r="M1332">
            <v>134.91</v>
          </cell>
          <cell r="N1332">
            <v>0</v>
          </cell>
        </row>
        <row r="1333">
          <cell r="A1333" t="str">
            <v>M-FIFEROLLOFFROHAUL40</v>
          </cell>
          <cell r="B1333" t="str">
            <v>2111</v>
          </cell>
          <cell r="C1333" t="str">
            <v>ONCALL</v>
          </cell>
          <cell r="D1333" t="str">
            <v>ROLLOFF</v>
          </cell>
          <cell r="E1333" t="b">
            <v>1</v>
          </cell>
          <cell r="F1333" t="b">
            <v>0</v>
          </cell>
          <cell r="G1333" t="str">
            <v>M-FIFE</v>
          </cell>
          <cell r="H1333" t="str">
            <v>M-FIFE</v>
          </cell>
          <cell r="I1333">
            <v>2625</v>
          </cell>
          <cell r="J1333" t="str">
            <v>ROHAUL40</v>
          </cell>
          <cell r="K1333" t="str">
            <v>40YD ROLL OFF-HAUL</v>
          </cell>
          <cell r="L1333">
            <v>134.91</v>
          </cell>
          <cell r="M1333">
            <v>134.91</v>
          </cell>
          <cell r="N1333">
            <v>0</v>
          </cell>
        </row>
        <row r="1334">
          <cell r="A1334" t="str">
            <v>MURREYSROLLOFFROHAUL40</v>
          </cell>
          <cell r="B1334" t="str">
            <v>2111</v>
          </cell>
          <cell r="C1334" t="str">
            <v>ONCALL</v>
          </cell>
          <cell r="D1334" t="str">
            <v>ROLLOFF</v>
          </cell>
          <cell r="E1334" t="b">
            <v>1</v>
          </cell>
          <cell r="F1334" t="b">
            <v>0</v>
          </cell>
          <cell r="G1334" t="str">
            <v>MURREYS</v>
          </cell>
          <cell r="H1334" t="str">
            <v>MURREYS</v>
          </cell>
          <cell r="I1334">
            <v>2625</v>
          </cell>
          <cell r="J1334" t="str">
            <v>ROHAUL40</v>
          </cell>
          <cell r="K1334" t="str">
            <v>40YD ROLL OFF-HAUL</v>
          </cell>
          <cell r="L1334">
            <v>134.91</v>
          </cell>
          <cell r="M1334">
            <v>134.91</v>
          </cell>
          <cell r="N1334">
            <v>0</v>
          </cell>
        </row>
        <row r="1335">
          <cell r="A1335" t="str">
            <v>DM-PUYROLLOFFROHAUL40</v>
          </cell>
          <cell r="B1335" t="str">
            <v>2111</v>
          </cell>
          <cell r="C1335" t="str">
            <v>ONCALL</v>
          </cell>
          <cell r="D1335" t="str">
            <v>ROLLOFF</v>
          </cell>
          <cell r="E1335" t="b">
            <v>1</v>
          </cell>
          <cell r="F1335" t="b">
            <v>0</v>
          </cell>
          <cell r="G1335" t="str">
            <v>PUYALLUP</v>
          </cell>
          <cell r="H1335" t="str">
            <v>DM-PUY</v>
          </cell>
          <cell r="I1335">
            <v>2625</v>
          </cell>
          <cell r="J1335" t="str">
            <v>ROHAUL40</v>
          </cell>
          <cell r="K1335" t="str">
            <v>40YD ROLL OFF-HAUL</v>
          </cell>
          <cell r="L1335">
            <v>114.93</v>
          </cell>
          <cell r="M1335">
            <v>114.93</v>
          </cell>
          <cell r="N1335">
            <v>0</v>
          </cell>
        </row>
        <row r="1336">
          <cell r="A1336" t="str">
            <v>RUSTONROLLOFFROHAUL40</v>
          </cell>
          <cell r="B1336" t="str">
            <v>2111</v>
          </cell>
          <cell r="C1336" t="str">
            <v>MONTHLY ARREARS</v>
          </cell>
          <cell r="D1336" t="str">
            <v>ROLLOFF</v>
          </cell>
          <cell r="E1336" t="b">
            <v>1</v>
          </cell>
          <cell r="F1336" t="b">
            <v>0</v>
          </cell>
          <cell r="G1336" t="str">
            <v>RUSTON</v>
          </cell>
          <cell r="H1336" t="str">
            <v>RUSTON</v>
          </cell>
          <cell r="I1336">
            <v>2625</v>
          </cell>
          <cell r="J1336" t="str">
            <v>ROHAUL40</v>
          </cell>
          <cell r="K1336" t="str">
            <v>40YD ROLL OFF-HAUL</v>
          </cell>
          <cell r="L1336">
            <v>220</v>
          </cell>
          <cell r="M1336">
            <v>220</v>
          </cell>
          <cell r="N1336">
            <v>0</v>
          </cell>
        </row>
        <row r="1337">
          <cell r="A1337" t="str">
            <v>M-EDGEWOODROLLOFFROHAUL40CO</v>
          </cell>
          <cell r="B1337" t="str">
            <v>2111</v>
          </cell>
          <cell r="C1337" t="str">
            <v>ONCALL</v>
          </cell>
          <cell r="D1337" t="str">
            <v>ROLLOFF</v>
          </cell>
          <cell r="E1337" t="b">
            <v>1</v>
          </cell>
          <cell r="F1337" t="b">
            <v>0</v>
          </cell>
          <cell r="G1337" t="str">
            <v>M-EDGEWOOD</v>
          </cell>
          <cell r="H1337" t="str">
            <v>M-EDGEWOOD</v>
          </cell>
          <cell r="I1337">
            <v>3297</v>
          </cell>
          <cell r="J1337" t="str">
            <v>ROHAUL40CO</v>
          </cell>
          <cell r="K1337" t="str">
            <v>40YD CUST OWNED R/O HAUL</v>
          </cell>
          <cell r="L1337">
            <v>132.37</v>
          </cell>
          <cell r="M1337">
            <v>132.37</v>
          </cell>
          <cell r="N1337">
            <v>0</v>
          </cell>
        </row>
        <row r="1338">
          <cell r="A1338" t="str">
            <v>M-FIFEROLLOFFROHAUL40CO</v>
          </cell>
          <cell r="B1338" t="str">
            <v>2111</v>
          </cell>
          <cell r="C1338" t="str">
            <v>ONCALL</v>
          </cell>
          <cell r="D1338" t="str">
            <v>ROLLOFF</v>
          </cell>
          <cell r="E1338" t="b">
            <v>1</v>
          </cell>
          <cell r="F1338" t="b">
            <v>0</v>
          </cell>
          <cell r="G1338" t="str">
            <v>M-FIFE</v>
          </cell>
          <cell r="H1338" t="str">
            <v>M-FIFE</v>
          </cell>
          <cell r="I1338">
            <v>3297</v>
          </cell>
          <cell r="J1338" t="str">
            <v>ROHAUL40CO</v>
          </cell>
          <cell r="K1338" t="str">
            <v>40YD CUST OWNED R/O HAUL</v>
          </cell>
          <cell r="L1338">
            <v>132.37</v>
          </cell>
          <cell r="M1338">
            <v>132.37</v>
          </cell>
          <cell r="N1338">
            <v>0</v>
          </cell>
        </row>
        <row r="1339">
          <cell r="A1339" t="str">
            <v>MURREYSROLLOFFROHAUL40CO</v>
          </cell>
          <cell r="B1339" t="str">
            <v>2111</v>
          </cell>
          <cell r="C1339" t="str">
            <v>ONCALL</v>
          </cell>
          <cell r="D1339" t="str">
            <v>ROLLOFF</v>
          </cell>
          <cell r="E1339" t="b">
            <v>1</v>
          </cell>
          <cell r="F1339" t="b">
            <v>0</v>
          </cell>
          <cell r="G1339" t="str">
            <v>MURREYS</v>
          </cell>
          <cell r="H1339" t="str">
            <v>MURREYS</v>
          </cell>
          <cell r="I1339">
            <v>3297</v>
          </cell>
          <cell r="J1339" t="str">
            <v>ROHAUL40CO</v>
          </cell>
          <cell r="K1339" t="str">
            <v>40YD CUST OWNED R/O HAUL</v>
          </cell>
          <cell r="L1339">
            <v>132.37</v>
          </cell>
          <cell r="M1339">
            <v>132.37</v>
          </cell>
          <cell r="N1339">
            <v>0</v>
          </cell>
        </row>
        <row r="1340">
          <cell r="A1340" t="str">
            <v>DM-BLROLLOFFROHAUL40T</v>
          </cell>
          <cell r="B1340" t="str">
            <v>2111</v>
          </cell>
          <cell r="C1340" t="str">
            <v>ONCALL</v>
          </cell>
          <cell r="D1340" t="str">
            <v>ROLLOFF</v>
          </cell>
          <cell r="E1340" t="b">
            <v>1</v>
          </cell>
          <cell r="F1340" t="b">
            <v>0</v>
          </cell>
          <cell r="G1340" t="str">
            <v>BONNEY LAKE</v>
          </cell>
          <cell r="H1340" t="str">
            <v>DM-BL</v>
          </cell>
          <cell r="I1340">
            <v>3302</v>
          </cell>
          <cell r="J1340" t="str">
            <v>ROHAUL40T</v>
          </cell>
          <cell r="K1340" t="str">
            <v>40YD ROLL OFF TEMP</v>
          </cell>
          <cell r="L1340">
            <v>175.04</v>
          </cell>
          <cell r="M1340">
            <v>175.04</v>
          </cell>
          <cell r="N1340">
            <v>0</v>
          </cell>
        </row>
        <row r="1341">
          <cell r="A1341" t="str">
            <v>M-EDGEWOODROLLOFFROHAUL40T</v>
          </cell>
          <cell r="B1341" t="str">
            <v>2111</v>
          </cell>
          <cell r="C1341" t="str">
            <v>ONCALL</v>
          </cell>
          <cell r="D1341" t="str">
            <v>ROLLOFF</v>
          </cell>
          <cell r="E1341" t="b">
            <v>1</v>
          </cell>
          <cell r="F1341" t="b">
            <v>0</v>
          </cell>
          <cell r="G1341" t="str">
            <v>M-EDGEWOOD</v>
          </cell>
          <cell r="H1341" t="str">
            <v>M-EDGEWOOD</v>
          </cell>
          <cell r="I1341">
            <v>3302</v>
          </cell>
          <cell r="J1341" t="str">
            <v>ROHAUL40T</v>
          </cell>
          <cell r="K1341" t="str">
            <v>40YD ROLL OFF TEMP</v>
          </cell>
          <cell r="L1341">
            <v>146.59</v>
          </cell>
          <cell r="M1341">
            <v>146.59</v>
          </cell>
          <cell r="N1341">
            <v>0</v>
          </cell>
        </row>
        <row r="1342">
          <cell r="A1342" t="str">
            <v>M-FIFEROLLOFFROHAUL40T</v>
          </cell>
          <cell r="B1342" t="str">
            <v>2111</v>
          </cell>
          <cell r="C1342" t="str">
            <v>ONCALL</v>
          </cell>
          <cell r="D1342" t="str">
            <v>ROLLOFF</v>
          </cell>
          <cell r="E1342" t="b">
            <v>1</v>
          </cell>
          <cell r="F1342" t="b">
            <v>0</v>
          </cell>
          <cell r="G1342" t="str">
            <v>M-FIFE</v>
          </cell>
          <cell r="H1342" t="str">
            <v>M-FIFE</v>
          </cell>
          <cell r="I1342">
            <v>3302</v>
          </cell>
          <cell r="J1342" t="str">
            <v>ROHAUL40T</v>
          </cell>
          <cell r="K1342" t="str">
            <v>40YD ROLL OFF TEMP</v>
          </cell>
          <cell r="L1342">
            <v>146.59</v>
          </cell>
          <cell r="M1342">
            <v>146.59</v>
          </cell>
          <cell r="N1342">
            <v>0</v>
          </cell>
        </row>
        <row r="1343">
          <cell r="A1343" t="str">
            <v>MURREYSROLLOFFROHAUL40T</v>
          </cell>
          <cell r="B1343" t="str">
            <v>2111</v>
          </cell>
          <cell r="C1343" t="str">
            <v>ONCALL</v>
          </cell>
          <cell r="D1343" t="str">
            <v>ROLLOFF</v>
          </cell>
          <cell r="E1343" t="b">
            <v>1</v>
          </cell>
          <cell r="F1343" t="b">
            <v>0</v>
          </cell>
          <cell r="G1343" t="str">
            <v>MURREYS</v>
          </cell>
          <cell r="H1343" t="str">
            <v>MURREYS</v>
          </cell>
          <cell r="I1343">
            <v>3302</v>
          </cell>
          <cell r="J1343" t="str">
            <v>ROHAUL40T</v>
          </cell>
          <cell r="K1343" t="str">
            <v>40YD ROLL OFF TEMP</v>
          </cell>
          <cell r="L1343">
            <v>146.59</v>
          </cell>
          <cell r="M1343">
            <v>146.59</v>
          </cell>
          <cell r="N1343">
            <v>0</v>
          </cell>
        </row>
        <row r="1344">
          <cell r="A1344" t="str">
            <v>DM-PUYROLLOFFROHAUL40T</v>
          </cell>
          <cell r="B1344" t="str">
            <v>2111</v>
          </cell>
          <cell r="C1344" t="str">
            <v>ONCALL</v>
          </cell>
          <cell r="D1344" t="str">
            <v>ROLLOFF</v>
          </cell>
          <cell r="E1344" t="b">
            <v>1</v>
          </cell>
          <cell r="F1344" t="b">
            <v>0</v>
          </cell>
          <cell r="G1344" t="str">
            <v>PUYALLUP</v>
          </cell>
          <cell r="H1344" t="str">
            <v>DM-PUY</v>
          </cell>
          <cell r="I1344">
            <v>3302</v>
          </cell>
          <cell r="J1344" t="str">
            <v>ROHAUL40T</v>
          </cell>
          <cell r="K1344" t="str">
            <v>40YD ROLL OFF TEMP</v>
          </cell>
          <cell r="L1344">
            <v>167.62</v>
          </cell>
          <cell r="M1344">
            <v>167.62</v>
          </cell>
          <cell r="N1344">
            <v>0</v>
          </cell>
        </row>
        <row r="1345">
          <cell r="A1345" t="str">
            <v>RUSTONROLLOFFROHAUL40T</v>
          </cell>
          <cell r="B1345" t="str">
            <v>2111</v>
          </cell>
          <cell r="C1345" t="str">
            <v>MONTHLY ARREARS</v>
          </cell>
          <cell r="D1345" t="str">
            <v>ROLLOFF</v>
          </cell>
          <cell r="E1345" t="b">
            <v>1</v>
          </cell>
          <cell r="F1345" t="b">
            <v>0</v>
          </cell>
          <cell r="G1345" t="str">
            <v>RUSTON</v>
          </cell>
          <cell r="H1345" t="str">
            <v>RUSTON</v>
          </cell>
          <cell r="I1345">
            <v>3302</v>
          </cell>
          <cell r="J1345" t="str">
            <v>ROHAUL40T</v>
          </cell>
          <cell r="K1345" t="str">
            <v>40YD ROLL OFF TEMP</v>
          </cell>
          <cell r="L1345">
            <v>270</v>
          </cell>
          <cell r="M1345">
            <v>270</v>
          </cell>
          <cell r="N1345">
            <v>0</v>
          </cell>
        </row>
        <row r="1346">
          <cell r="A1346" t="str">
            <v>DM-BLROLLOFFROHAUL50</v>
          </cell>
          <cell r="B1346" t="str">
            <v>2111</v>
          </cell>
          <cell r="C1346" t="str">
            <v>MONTHLY ARREARS</v>
          </cell>
          <cell r="D1346" t="str">
            <v>ROLLOFF</v>
          </cell>
          <cell r="E1346" t="b">
            <v>1</v>
          </cell>
          <cell r="F1346" t="b">
            <v>0</v>
          </cell>
          <cell r="G1346" t="str">
            <v>BONNEY LAKE</v>
          </cell>
          <cell r="H1346" t="str">
            <v>DM-BL</v>
          </cell>
          <cell r="I1346">
            <v>2402</v>
          </cell>
          <cell r="J1346" t="str">
            <v>ROHAUL50</v>
          </cell>
          <cell r="K1346" t="str">
            <v>50YD ROLL OFF-HAUL</v>
          </cell>
          <cell r="L1346">
            <v>190.6</v>
          </cell>
          <cell r="M1346">
            <v>190.6</v>
          </cell>
          <cell r="N1346">
            <v>0</v>
          </cell>
        </row>
        <row r="1347">
          <cell r="A1347" t="str">
            <v>M-EDGEWOODROLLOFFROHAUL50</v>
          </cell>
          <cell r="B1347" t="str">
            <v>2111</v>
          </cell>
          <cell r="C1347" t="str">
            <v>MONTHLY ARREARS</v>
          </cell>
          <cell r="D1347" t="str">
            <v>ROLLOFF</v>
          </cell>
          <cell r="E1347" t="b">
            <v>1</v>
          </cell>
          <cell r="F1347" t="b">
            <v>0</v>
          </cell>
          <cell r="G1347" t="str">
            <v>M-EDGEWOOD</v>
          </cell>
          <cell r="H1347" t="str">
            <v>M-EDGEWOOD</v>
          </cell>
          <cell r="I1347">
            <v>2402</v>
          </cell>
          <cell r="J1347" t="str">
            <v>ROHAUL50</v>
          </cell>
          <cell r="K1347" t="str">
            <v>50YD ROLL OFF-HAUL</v>
          </cell>
          <cell r="L1347">
            <v>159.61000000000001</v>
          </cell>
          <cell r="M1347">
            <v>159.61000000000001</v>
          </cell>
          <cell r="N1347">
            <v>0</v>
          </cell>
        </row>
        <row r="1348">
          <cell r="A1348" t="str">
            <v>M-FIFEROLLOFFROHAUL50</v>
          </cell>
          <cell r="B1348" t="str">
            <v>2111</v>
          </cell>
          <cell r="C1348" t="str">
            <v>MONTHLY ARREARS</v>
          </cell>
          <cell r="D1348" t="str">
            <v>ROLLOFF</v>
          </cell>
          <cell r="E1348" t="b">
            <v>1</v>
          </cell>
          <cell r="F1348" t="b">
            <v>0</v>
          </cell>
          <cell r="G1348" t="str">
            <v>M-FIFE</v>
          </cell>
          <cell r="H1348" t="str">
            <v>M-FIFE</v>
          </cell>
          <cell r="I1348">
            <v>2402</v>
          </cell>
          <cell r="J1348" t="str">
            <v>ROHAUL50</v>
          </cell>
          <cell r="K1348" t="str">
            <v>50YD ROLL OFF-HAUL</v>
          </cell>
          <cell r="L1348">
            <v>159.61000000000001</v>
          </cell>
          <cell r="M1348">
            <v>159.61000000000001</v>
          </cell>
          <cell r="N1348">
            <v>0</v>
          </cell>
        </row>
        <row r="1349">
          <cell r="A1349" t="str">
            <v>MURREYSROLLOFFROHAUL50</v>
          </cell>
          <cell r="B1349" t="str">
            <v>2111</v>
          </cell>
          <cell r="C1349" t="str">
            <v>MONTHLY ARREARS</v>
          </cell>
          <cell r="D1349" t="str">
            <v>ROLLOFF</v>
          </cell>
          <cell r="E1349" t="b">
            <v>1</v>
          </cell>
          <cell r="F1349" t="b">
            <v>0</v>
          </cell>
          <cell r="G1349" t="str">
            <v>MURREYS</v>
          </cell>
          <cell r="H1349" t="str">
            <v>MURREYS</v>
          </cell>
          <cell r="I1349">
            <v>2402</v>
          </cell>
          <cell r="J1349" t="str">
            <v>ROHAUL50</v>
          </cell>
          <cell r="K1349" t="str">
            <v>50YD ROLL OFF-HAUL</v>
          </cell>
          <cell r="L1349">
            <v>159.61000000000001</v>
          </cell>
          <cell r="M1349">
            <v>159.61000000000001</v>
          </cell>
          <cell r="N1349">
            <v>0</v>
          </cell>
        </row>
        <row r="1350">
          <cell r="A1350" t="str">
            <v>RUSTONROLLOFFROHAUL50</v>
          </cell>
          <cell r="B1350" t="str">
            <v>2111</v>
          </cell>
          <cell r="C1350" t="str">
            <v>MONTHLY ARREARS</v>
          </cell>
          <cell r="D1350" t="str">
            <v>ROLLOFF</v>
          </cell>
          <cell r="E1350" t="b">
            <v>1</v>
          </cell>
          <cell r="F1350" t="b">
            <v>0</v>
          </cell>
          <cell r="G1350" t="str">
            <v>RUSTON</v>
          </cell>
          <cell r="H1350" t="str">
            <v>RUSTON</v>
          </cell>
          <cell r="I1350">
            <v>2402</v>
          </cell>
          <cell r="J1350" t="str">
            <v>ROHAUL50</v>
          </cell>
          <cell r="K1350" t="str">
            <v>50YD ROLL OFF-HAUL</v>
          </cell>
          <cell r="L1350">
            <v>220</v>
          </cell>
          <cell r="M1350">
            <v>220</v>
          </cell>
          <cell r="N1350">
            <v>0</v>
          </cell>
        </row>
        <row r="1351">
          <cell r="A1351" t="str">
            <v>DM-BLROLLOFFROMILE</v>
          </cell>
          <cell r="B1351" t="str">
            <v>2111</v>
          </cell>
          <cell r="C1351" t="str">
            <v>ONCALL</v>
          </cell>
          <cell r="D1351" t="str">
            <v>ROLLOFF</v>
          </cell>
          <cell r="E1351" t="b">
            <v>1</v>
          </cell>
          <cell r="F1351" t="b">
            <v>0</v>
          </cell>
          <cell r="G1351" t="str">
            <v>BONNEY LAKE</v>
          </cell>
          <cell r="H1351" t="str">
            <v>DM-BL</v>
          </cell>
          <cell r="I1351">
            <v>2608</v>
          </cell>
          <cell r="J1351" t="str">
            <v>ROMILE</v>
          </cell>
          <cell r="K1351" t="str">
            <v>MILEAGE</v>
          </cell>
          <cell r="L1351">
            <v>4.5599999999999996</v>
          </cell>
          <cell r="M1351">
            <v>4.5599999999999996</v>
          </cell>
          <cell r="N1351">
            <v>0</v>
          </cell>
        </row>
        <row r="1352">
          <cell r="A1352" t="str">
            <v>DM-BUCKROLLOFFROMILE</v>
          </cell>
          <cell r="B1352" t="str">
            <v>2111</v>
          </cell>
          <cell r="C1352" t="str">
            <v>ONCALL</v>
          </cell>
          <cell r="D1352" t="str">
            <v>ROLLOFF</v>
          </cell>
          <cell r="E1352" t="b">
            <v>1</v>
          </cell>
          <cell r="F1352" t="b">
            <v>0</v>
          </cell>
          <cell r="G1352" t="str">
            <v>BUCKLEY</v>
          </cell>
          <cell r="H1352" t="str">
            <v>DM-BUCK</v>
          </cell>
          <cell r="I1352">
            <v>2608</v>
          </cell>
          <cell r="J1352" t="str">
            <v>ROMILE</v>
          </cell>
          <cell r="K1352" t="str">
            <v>MILEAGE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DM-CARROLLOFFROMILE</v>
          </cell>
          <cell r="B1353" t="str">
            <v>2111</v>
          </cell>
          <cell r="C1353" t="str">
            <v>ONCALL</v>
          </cell>
          <cell r="D1353" t="str">
            <v>ROLLOFF</v>
          </cell>
          <cell r="E1353" t="b">
            <v>1</v>
          </cell>
          <cell r="F1353" t="b">
            <v>0</v>
          </cell>
          <cell r="G1353" t="str">
            <v>CARBONADO</v>
          </cell>
          <cell r="H1353" t="str">
            <v>DM-CAR</v>
          </cell>
          <cell r="I1353">
            <v>2608</v>
          </cell>
          <cell r="J1353" t="str">
            <v>ROMILE</v>
          </cell>
          <cell r="K1353" t="str">
            <v>MILEAGE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M-EDGEWOODROLLOFFROMILE</v>
          </cell>
          <cell r="B1354" t="str">
            <v>2111</v>
          </cell>
          <cell r="C1354" t="str">
            <v>ONCALL</v>
          </cell>
          <cell r="D1354" t="str">
            <v>ROLLOFF</v>
          </cell>
          <cell r="E1354" t="b">
            <v>1</v>
          </cell>
          <cell r="F1354" t="b">
            <v>0</v>
          </cell>
          <cell r="G1354" t="str">
            <v>M-EDGEWOOD</v>
          </cell>
          <cell r="H1354" t="str">
            <v>M-EDGEWOOD</v>
          </cell>
          <cell r="I1354">
            <v>2608</v>
          </cell>
          <cell r="J1354" t="str">
            <v>ROMILE</v>
          </cell>
          <cell r="K1354" t="str">
            <v>MILEAGE</v>
          </cell>
          <cell r="L1354">
            <v>3.82</v>
          </cell>
          <cell r="M1354">
            <v>3.82</v>
          </cell>
          <cell r="N1354">
            <v>0</v>
          </cell>
        </row>
        <row r="1355">
          <cell r="A1355" t="str">
            <v>M-FIFEROLLOFFROMILE</v>
          </cell>
          <cell r="B1355" t="str">
            <v>2111</v>
          </cell>
          <cell r="C1355" t="str">
            <v>ONCALL</v>
          </cell>
          <cell r="D1355" t="str">
            <v>ROLLOFF</v>
          </cell>
          <cell r="E1355" t="b">
            <v>1</v>
          </cell>
          <cell r="F1355" t="b">
            <v>0</v>
          </cell>
          <cell r="G1355" t="str">
            <v>M-FIFE</v>
          </cell>
          <cell r="H1355" t="str">
            <v>M-FIFE</v>
          </cell>
          <cell r="I1355">
            <v>2608</v>
          </cell>
          <cell r="J1355" t="str">
            <v>ROMILE</v>
          </cell>
          <cell r="K1355" t="str">
            <v>MILEAGE</v>
          </cell>
          <cell r="L1355">
            <v>3.82</v>
          </cell>
          <cell r="M1355">
            <v>3.82</v>
          </cell>
          <cell r="N1355">
            <v>0</v>
          </cell>
        </row>
        <row r="1356">
          <cell r="A1356" t="str">
            <v>MURREYSROLLOFFROMILE</v>
          </cell>
          <cell r="B1356" t="str">
            <v>2111</v>
          </cell>
          <cell r="C1356" t="str">
            <v>ONCALL</v>
          </cell>
          <cell r="D1356" t="str">
            <v>ROLLOFF</v>
          </cell>
          <cell r="E1356" t="b">
            <v>1</v>
          </cell>
          <cell r="F1356" t="b">
            <v>0</v>
          </cell>
          <cell r="G1356" t="str">
            <v>MURREYS</v>
          </cell>
          <cell r="H1356" t="str">
            <v>MURREYS</v>
          </cell>
          <cell r="I1356">
            <v>2608</v>
          </cell>
          <cell r="J1356" t="str">
            <v>ROMILE</v>
          </cell>
          <cell r="K1356" t="str">
            <v>MILEAGE</v>
          </cell>
          <cell r="L1356">
            <v>3.82</v>
          </cell>
          <cell r="M1356">
            <v>3.82</v>
          </cell>
          <cell r="N1356">
            <v>0</v>
          </cell>
        </row>
        <row r="1357">
          <cell r="A1357" t="str">
            <v>DM-PUYROLLOFFROMILE</v>
          </cell>
          <cell r="B1357" t="str">
            <v>2111</v>
          </cell>
          <cell r="C1357" t="str">
            <v>ONCALL</v>
          </cell>
          <cell r="D1357" t="str">
            <v>ROLLOFF</v>
          </cell>
          <cell r="E1357" t="b">
            <v>1</v>
          </cell>
          <cell r="F1357" t="b">
            <v>0</v>
          </cell>
          <cell r="G1357" t="str">
            <v>PUYALLUP</v>
          </cell>
          <cell r="H1357" t="str">
            <v>DM-PUY</v>
          </cell>
          <cell r="I1357">
            <v>2608</v>
          </cell>
          <cell r="J1357" t="str">
            <v>ROMILE</v>
          </cell>
          <cell r="K1357" t="str">
            <v>MILEAGE</v>
          </cell>
          <cell r="L1357">
            <v>2.75</v>
          </cell>
          <cell r="M1357">
            <v>2.75</v>
          </cell>
          <cell r="N1357">
            <v>0</v>
          </cell>
        </row>
        <row r="1358">
          <cell r="A1358" t="str">
            <v>RUSTONROLLOFFROMILE</v>
          </cell>
          <cell r="B1358" t="str">
            <v>2111</v>
          </cell>
          <cell r="C1358" t="str">
            <v>MONTHLY ARREARS</v>
          </cell>
          <cell r="D1358" t="str">
            <v>ROLLOFF</v>
          </cell>
          <cell r="E1358" t="b">
            <v>1</v>
          </cell>
          <cell r="F1358" t="b">
            <v>0</v>
          </cell>
          <cell r="G1358" t="str">
            <v>RUSTON</v>
          </cell>
          <cell r="H1358" t="str">
            <v>RUSTON</v>
          </cell>
          <cell r="I1358">
            <v>2608</v>
          </cell>
          <cell r="J1358" t="str">
            <v>ROMILE</v>
          </cell>
          <cell r="K1358" t="str">
            <v>MILEAGE</v>
          </cell>
          <cell r="L1358">
            <v>5</v>
          </cell>
          <cell r="M1358">
            <v>5</v>
          </cell>
          <cell r="N1358">
            <v>0</v>
          </cell>
        </row>
        <row r="1359">
          <cell r="A1359" t="str">
            <v>VASHONROLLOFFROMILE</v>
          </cell>
          <cell r="B1359" t="str">
            <v>2111</v>
          </cell>
          <cell r="C1359" t="str">
            <v>ONCALL</v>
          </cell>
          <cell r="D1359" t="str">
            <v>ROLLOFF</v>
          </cell>
          <cell r="E1359" t="b">
            <v>1</v>
          </cell>
          <cell r="F1359" t="b">
            <v>0</v>
          </cell>
          <cell r="G1359" t="str">
            <v>VASHON</v>
          </cell>
          <cell r="H1359" t="str">
            <v>VASHON</v>
          </cell>
          <cell r="I1359">
            <v>2608</v>
          </cell>
          <cell r="J1359" t="str">
            <v>ROMILE</v>
          </cell>
          <cell r="K1359" t="str">
            <v>MILEAGE</v>
          </cell>
          <cell r="L1359">
            <v>3.04</v>
          </cell>
          <cell r="M1359">
            <v>3.04</v>
          </cell>
          <cell r="N1359">
            <v>0</v>
          </cell>
        </row>
        <row r="1360">
          <cell r="A1360" t="str">
            <v>DM-BLROLLOFFRORELOCATE</v>
          </cell>
          <cell r="B1360" t="str">
            <v>2111</v>
          </cell>
          <cell r="C1360" t="str">
            <v>ONCALL</v>
          </cell>
          <cell r="D1360" t="str">
            <v>ROLLOFF</v>
          </cell>
          <cell r="E1360" t="b">
            <v>1</v>
          </cell>
          <cell r="F1360" t="b">
            <v>0</v>
          </cell>
          <cell r="G1360" t="str">
            <v>BONNEY LAKE</v>
          </cell>
          <cell r="H1360" t="str">
            <v>DM-BL</v>
          </cell>
          <cell r="I1360">
            <v>3081</v>
          </cell>
          <cell r="J1360" t="str">
            <v>RORELOCATE</v>
          </cell>
          <cell r="K1360" t="str">
            <v>ROLLOFF RELOCATE</v>
          </cell>
          <cell r="L1360">
            <v>123.69</v>
          </cell>
          <cell r="M1360">
            <v>123.69</v>
          </cell>
          <cell r="N1360">
            <v>0</v>
          </cell>
        </row>
        <row r="1361">
          <cell r="A1361" t="str">
            <v>DM-BUCKROLLOFFRORELOCATE</v>
          </cell>
          <cell r="B1361" t="str">
            <v>2111</v>
          </cell>
          <cell r="C1361" t="str">
            <v>ONCALL</v>
          </cell>
          <cell r="D1361" t="str">
            <v>ROLLOFF</v>
          </cell>
          <cell r="E1361" t="b">
            <v>1</v>
          </cell>
          <cell r="F1361" t="b">
            <v>0</v>
          </cell>
          <cell r="G1361" t="str">
            <v>BUCKLEY</v>
          </cell>
          <cell r="H1361" t="str">
            <v>DM-BUCK</v>
          </cell>
          <cell r="I1361">
            <v>3081</v>
          </cell>
          <cell r="J1361" t="str">
            <v>RORELOCATE</v>
          </cell>
          <cell r="K1361" t="str">
            <v>ROLLOFF RELOCATE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DM-CARROLLOFFRORELOCATE</v>
          </cell>
          <cell r="B1362" t="str">
            <v>2111</v>
          </cell>
          <cell r="C1362" t="str">
            <v>ONCALL</v>
          </cell>
          <cell r="D1362" t="str">
            <v>ROLLOFF</v>
          </cell>
          <cell r="E1362" t="b">
            <v>1</v>
          </cell>
          <cell r="F1362" t="b">
            <v>0</v>
          </cell>
          <cell r="G1362" t="str">
            <v>CARBONADO</v>
          </cell>
          <cell r="H1362" t="str">
            <v>DM-CAR</v>
          </cell>
          <cell r="I1362">
            <v>3081</v>
          </cell>
          <cell r="J1362" t="str">
            <v>RORELOCATE</v>
          </cell>
          <cell r="K1362" t="str">
            <v>ROLLOFF RELOCATE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M-EDGEWOODROLLOFFRORELOCATE</v>
          </cell>
          <cell r="B1363" t="str">
            <v>2111</v>
          </cell>
          <cell r="C1363" t="str">
            <v>ONCALL</v>
          </cell>
          <cell r="D1363" t="str">
            <v>ROLLOFF</v>
          </cell>
          <cell r="E1363" t="b">
            <v>1</v>
          </cell>
          <cell r="F1363" t="b">
            <v>0</v>
          </cell>
          <cell r="G1363" t="str">
            <v>M-EDGEWOOD</v>
          </cell>
          <cell r="H1363" t="str">
            <v>M-EDGEWOOD</v>
          </cell>
          <cell r="I1363">
            <v>3081</v>
          </cell>
          <cell r="J1363" t="str">
            <v>RORELOCATE</v>
          </cell>
          <cell r="K1363" t="str">
            <v>ROLLOFF RELOCATE</v>
          </cell>
          <cell r="L1363">
            <v>97.31</v>
          </cell>
          <cell r="M1363">
            <v>97.31</v>
          </cell>
          <cell r="N1363">
            <v>0</v>
          </cell>
        </row>
        <row r="1364">
          <cell r="A1364" t="str">
            <v>M-FIFEROLLOFFRORELOCATE</v>
          </cell>
          <cell r="B1364" t="str">
            <v>2111</v>
          </cell>
          <cell r="C1364" t="str">
            <v>ONCALL</v>
          </cell>
          <cell r="D1364" t="str">
            <v>ROLLOFF</v>
          </cell>
          <cell r="E1364" t="b">
            <v>1</v>
          </cell>
          <cell r="F1364" t="b">
            <v>0</v>
          </cell>
          <cell r="G1364" t="str">
            <v>M-FIFE</v>
          </cell>
          <cell r="H1364" t="str">
            <v>M-FIFE</v>
          </cell>
          <cell r="I1364">
            <v>3081</v>
          </cell>
          <cell r="J1364" t="str">
            <v>RORELOCATE</v>
          </cell>
          <cell r="K1364" t="str">
            <v>ROLLOFF RELOCATE</v>
          </cell>
          <cell r="L1364">
            <v>97.31</v>
          </cell>
          <cell r="M1364">
            <v>97.31</v>
          </cell>
          <cell r="N1364">
            <v>0</v>
          </cell>
        </row>
        <row r="1365">
          <cell r="A1365" t="str">
            <v>MURREYSROLLOFFRORELOCATE</v>
          </cell>
          <cell r="B1365" t="str">
            <v>2111</v>
          </cell>
          <cell r="C1365" t="str">
            <v>ONCALL</v>
          </cell>
          <cell r="D1365" t="str">
            <v>ROLLOFF</v>
          </cell>
          <cell r="E1365" t="b">
            <v>1</v>
          </cell>
          <cell r="F1365" t="b">
            <v>0</v>
          </cell>
          <cell r="G1365" t="str">
            <v>MURREYS</v>
          </cell>
          <cell r="H1365" t="str">
            <v>MURREYS</v>
          </cell>
          <cell r="I1365">
            <v>3081</v>
          </cell>
          <cell r="J1365" t="str">
            <v>RORELOCATE</v>
          </cell>
          <cell r="K1365" t="str">
            <v>ROLLOFF RELOCATE</v>
          </cell>
          <cell r="L1365">
            <v>97.31</v>
          </cell>
          <cell r="M1365">
            <v>97.31</v>
          </cell>
          <cell r="N1365">
            <v>0</v>
          </cell>
        </row>
        <row r="1366">
          <cell r="A1366" t="str">
            <v>DM-PUYROLLOFFRORELOCATE</v>
          </cell>
          <cell r="B1366" t="str">
            <v>2111</v>
          </cell>
          <cell r="C1366" t="str">
            <v>ONCALL</v>
          </cell>
          <cell r="D1366" t="str">
            <v>ROLLOFF</v>
          </cell>
          <cell r="E1366" t="b">
            <v>1</v>
          </cell>
          <cell r="F1366" t="b">
            <v>0</v>
          </cell>
          <cell r="G1366" t="str">
            <v>PUYALLUP</v>
          </cell>
          <cell r="H1366" t="str">
            <v>DM-PUY</v>
          </cell>
          <cell r="I1366">
            <v>3081</v>
          </cell>
          <cell r="J1366" t="str">
            <v>RORELOCATE</v>
          </cell>
          <cell r="K1366" t="str">
            <v>ROLLOFF RELOCATE</v>
          </cell>
          <cell r="L1366">
            <v>77.44</v>
          </cell>
          <cell r="M1366">
            <v>77.44</v>
          </cell>
          <cell r="N1366">
            <v>0</v>
          </cell>
        </row>
        <row r="1367">
          <cell r="A1367" t="str">
            <v>RUSTONROLLOFFRORELOCATE</v>
          </cell>
          <cell r="B1367" t="str">
            <v>2111</v>
          </cell>
          <cell r="C1367" t="str">
            <v>MONTHLY ARREARS</v>
          </cell>
          <cell r="D1367" t="str">
            <v>ROLLOFF</v>
          </cell>
          <cell r="E1367" t="b">
            <v>1</v>
          </cell>
          <cell r="F1367" t="b">
            <v>0</v>
          </cell>
          <cell r="G1367" t="str">
            <v>RUSTON</v>
          </cell>
          <cell r="H1367" t="str">
            <v>RUSTON</v>
          </cell>
          <cell r="I1367">
            <v>3081</v>
          </cell>
          <cell r="J1367" t="str">
            <v>RORELOCATE</v>
          </cell>
          <cell r="K1367" t="str">
            <v>ROLLOFF RELOCATE</v>
          </cell>
          <cell r="L1367">
            <v>125</v>
          </cell>
          <cell r="M1367">
            <v>125</v>
          </cell>
          <cell r="N1367">
            <v>0</v>
          </cell>
        </row>
        <row r="1368">
          <cell r="A1368" t="str">
            <v>DM-BUCKROLLOFFRORENT20D</v>
          </cell>
          <cell r="B1368" t="str">
            <v>2111</v>
          </cell>
          <cell r="C1368" t="str">
            <v>MONTHLY ARREARS</v>
          </cell>
          <cell r="D1368" t="str">
            <v>ROLLOFF</v>
          </cell>
          <cell r="E1368" t="b">
            <v>0</v>
          </cell>
          <cell r="F1368" t="b">
            <v>0</v>
          </cell>
          <cell r="G1368" t="str">
            <v>BUCKLEY</v>
          </cell>
          <cell r="H1368" t="str">
            <v>DM-BUCK</v>
          </cell>
          <cell r="I1368">
            <v>2604</v>
          </cell>
          <cell r="J1368" t="str">
            <v>RORENT20D</v>
          </cell>
          <cell r="K1368" t="str">
            <v>20YD ROLL OFF-DAILY RENT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DM-CARROLLOFFRORENT20D</v>
          </cell>
          <cell r="B1369" t="str">
            <v>2111</v>
          </cell>
          <cell r="C1369" t="str">
            <v>MONTHLY ARREARS</v>
          </cell>
          <cell r="D1369" t="str">
            <v>ROLLOFF</v>
          </cell>
          <cell r="E1369" t="b">
            <v>0</v>
          </cell>
          <cell r="F1369" t="b">
            <v>0</v>
          </cell>
          <cell r="G1369" t="str">
            <v>CARBONADO</v>
          </cell>
          <cell r="H1369" t="str">
            <v>DM-CAR</v>
          </cell>
          <cell r="I1369">
            <v>2604</v>
          </cell>
          <cell r="J1369" t="str">
            <v>RORENT20D</v>
          </cell>
          <cell r="K1369" t="str">
            <v>20YD ROLL OFF-DAILY RENT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DM-BLROLLOFFRORENT20P</v>
          </cell>
          <cell r="B1370" t="str">
            <v>2111</v>
          </cell>
          <cell r="C1370" t="str">
            <v>MONTHLY ARREARS</v>
          </cell>
          <cell r="D1370" t="str">
            <v>ROLLOFF</v>
          </cell>
          <cell r="E1370" t="b">
            <v>0</v>
          </cell>
          <cell r="F1370" t="b">
            <v>0</v>
          </cell>
          <cell r="G1370" t="str">
            <v>BONNEY LAKE</v>
          </cell>
          <cell r="H1370" t="str">
            <v>DM-BL</v>
          </cell>
          <cell r="I1370">
            <v>3422</v>
          </cell>
          <cell r="J1370" t="str">
            <v>RORENT20P</v>
          </cell>
          <cell r="K1370" t="str">
            <v>20YD ROLL OFF-PERM RENT</v>
          </cell>
          <cell r="L1370">
            <v>108.06</v>
          </cell>
          <cell r="M1370">
            <v>108.06</v>
          </cell>
          <cell r="N1370">
            <v>0</v>
          </cell>
        </row>
        <row r="1371">
          <cell r="A1371" t="str">
            <v>M-EDGEWOODROLLOFFRORENT20P</v>
          </cell>
          <cell r="B1371" t="str">
            <v>2111</v>
          </cell>
          <cell r="C1371" t="str">
            <v>MONTHLY ARREARS</v>
          </cell>
          <cell r="D1371" t="str">
            <v>ROLLOFF</v>
          </cell>
          <cell r="E1371" t="b">
            <v>0</v>
          </cell>
          <cell r="F1371" t="b">
            <v>0</v>
          </cell>
          <cell r="G1371" t="str">
            <v>M-EDGEWOOD</v>
          </cell>
          <cell r="H1371" t="str">
            <v>M-EDGEWOOD</v>
          </cell>
          <cell r="I1371">
            <v>3422</v>
          </cell>
          <cell r="J1371" t="str">
            <v>RORENT20P</v>
          </cell>
          <cell r="K1371" t="str">
            <v>20YD ROLL OFF-PERM RENT</v>
          </cell>
          <cell r="L1371">
            <v>90.24</v>
          </cell>
          <cell r="M1371">
            <v>90.24</v>
          </cell>
          <cell r="N1371">
            <v>0</v>
          </cell>
        </row>
        <row r="1372">
          <cell r="A1372" t="str">
            <v>M-FIFEROLLOFFRORENT20P</v>
          </cell>
          <cell r="B1372" t="str">
            <v>2111</v>
          </cell>
          <cell r="C1372" t="str">
            <v>MONTHLY ARREARS</v>
          </cell>
          <cell r="D1372" t="str">
            <v>ROLLOFF</v>
          </cell>
          <cell r="E1372" t="b">
            <v>0</v>
          </cell>
          <cell r="F1372" t="b">
            <v>0</v>
          </cell>
          <cell r="G1372" t="str">
            <v>M-FIFE</v>
          </cell>
          <cell r="H1372" t="str">
            <v>M-FIFE</v>
          </cell>
          <cell r="I1372">
            <v>3422</v>
          </cell>
          <cell r="J1372" t="str">
            <v>RORENT20P</v>
          </cell>
          <cell r="K1372" t="str">
            <v>20YD ROLL OFF-PERM RENT</v>
          </cell>
          <cell r="L1372">
            <v>90.24</v>
          </cell>
          <cell r="M1372">
            <v>90.24</v>
          </cell>
          <cell r="N1372">
            <v>0</v>
          </cell>
        </row>
        <row r="1373">
          <cell r="A1373" t="str">
            <v>MURREYSROLLOFFRORENT20P</v>
          </cell>
          <cell r="B1373" t="str">
            <v>2111</v>
          </cell>
          <cell r="C1373" t="str">
            <v>MONTHLY ARREARS</v>
          </cell>
          <cell r="D1373" t="str">
            <v>ROLLOFF</v>
          </cell>
          <cell r="E1373" t="b">
            <v>0</v>
          </cell>
          <cell r="F1373" t="b">
            <v>0</v>
          </cell>
          <cell r="G1373" t="str">
            <v>MURREYS</v>
          </cell>
          <cell r="H1373" t="str">
            <v>MURREYS</v>
          </cell>
          <cell r="I1373">
            <v>3422</v>
          </cell>
          <cell r="J1373" t="str">
            <v>RORENT20P</v>
          </cell>
          <cell r="K1373" t="str">
            <v>20YD ROLL OFF-PERM RENT</v>
          </cell>
          <cell r="L1373">
            <v>90.24</v>
          </cell>
          <cell r="M1373">
            <v>90.24</v>
          </cell>
          <cell r="N1373">
            <v>0</v>
          </cell>
        </row>
        <row r="1374">
          <cell r="A1374" t="str">
            <v>DM-PUYROLLOFFRORENT20P</v>
          </cell>
          <cell r="B1374" t="str">
            <v>2111</v>
          </cell>
          <cell r="C1374" t="str">
            <v>MONTHLY ARREARS</v>
          </cell>
          <cell r="D1374" t="str">
            <v>ROLLOFF</v>
          </cell>
          <cell r="E1374" t="b">
            <v>0</v>
          </cell>
          <cell r="F1374" t="b">
            <v>0</v>
          </cell>
          <cell r="G1374" t="str">
            <v>PUYALLUP</v>
          </cell>
          <cell r="H1374" t="str">
            <v>DM-PUY</v>
          </cell>
          <cell r="I1374">
            <v>3422</v>
          </cell>
          <cell r="J1374" t="str">
            <v>RORENT20P</v>
          </cell>
          <cell r="K1374" t="str">
            <v>20YD ROLL OFF-PERM RENT</v>
          </cell>
          <cell r="L1374">
            <v>119.71</v>
          </cell>
          <cell r="M1374">
            <v>119.71</v>
          </cell>
          <cell r="N1374">
            <v>0</v>
          </cell>
        </row>
        <row r="1375">
          <cell r="A1375" t="str">
            <v>RUSTONROLLOFFRORENT20P</v>
          </cell>
          <cell r="B1375" t="str">
            <v>2111</v>
          </cell>
          <cell r="C1375" t="str">
            <v>MONTHLY ARREARS</v>
          </cell>
          <cell r="D1375" t="str">
            <v>ROLLOFF</v>
          </cell>
          <cell r="E1375" t="b">
            <v>0</v>
          </cell>
          <cell r="F1375" t="b">
            <v>0</v>
          </cell>
          <cell r="G1375" t="str">
            <v>RUSTON</v>
          </cell>
          <cell r="H1375" t="str">
            <v>RUSTON</v>
          </cell>
          <cell r="I1375">
            <v>3422</v>
          </cell>
          <cell r="J1375" t="str">
            <v>RORENT20P</v>
          </cell>
          <cell r="K1375" t="str">
            <v>20YD ROLL OFF-PERM RENT</v>
          </cell>
          <cell r="L1375">
            <v>110</v>
          </cell>
          <cell r="M1375">
            <v>110</v>
          </cell>
          <cell r="N1375">
            <v>0</v>
          </cell>
        </row>
        <row r="1376">
          <cell r="A1376" t="str">
            <v>VASHONROLLOFFRORENT20P</v>
          </cell>
          <cell r="B1376" t="str">
            <v>2111</v>
          </cell>
          <cell r="C1376" t="str">
            <v>MONTHLY ARREARS</v>
          </cell>
          <cell r="D1376" t="str">
            <v>ROLLOFF</v>
          </cell>
          <cell r="E1376" t="b">
            <v>0</v>
          </cell>
          <cell r="F1376" t="b">
            <v>0</v>
          </cell>
          <cell r="G1376" t="str">
            <v>VASHON</v>
          </cell>
          <cell r="H1376" t="str">
            <v>VASHON</v>
          </cell>
          <cell r="I1376">
            <v>3422</v>
          </cell>
          <cell r="J1376" t="str">
            <v>RORENT20P</v>
          </cell>
          <cell r="K1376" t="str">
            <v>20YD ROLL OFF-PERM RENT</v>
          </cell>
          <cell r="L1376">
            <v>24.17</v>
          </cell>
          <cell r="M1376">
            <v>24.17</v>
          </cell>
          <cell r="N1376">
            <v>0</v>
          </cell>
        </row>
        <row r="1377">
          <cell r="A1377" t="str">
            <v>DM-BLROLLOFFRORENT20T</v>
          </cell>
          <cell r="B1377" t="str">
            <v>2111</v>
          </cell>
          <cell r="C1377" t="str">
            <v>MONTHLY ARREARS</v>
          </cell>
          <cell r="D1377" t="str">
            <v>ROLLOFF</v>
          </cell>
          <cell r="E1377" t="b">
            <v>0</v>
          </cell>
          <cell r="F1377" t="b">
            <v>0</v>
          </cell>
          <cell r="G1377" t="str">
            <v>BONNEY LAKE</v>
          </cell>
          <cell r="H1377" t="str">
            <v>DM-BL</v>
          </cell>
          <cell r="I1377">
            <v>2611</v>
          </cell>
          <cell r="J1377" t="str">
            <v>RORENT20T</v>
          </cell>
          <cell r="K1377" t="str">
            <v>20YD ROLL OFF-TEMP RENT</v>
          </cell>
          <cell r="L1377">
            <v>183.42</v>
          </cell>
          <cell r="M1377">
            <v>183.42</v>
          </cell>
          <cell r="N1377">
            <v>0</v>
          </cell>
        </row>
        <row r="1378">
          <cell r="A1378" t="str">
            <v>M-EDGEWOODROLLOFFRORENT20T</v>
          </cell>
          <cell r="B1378" t="str">
            <v>2111</v>
          </cell>
          <cell r="C1378" t="str">
            <v>MONTHLY ARREARS</v>
          </cell>
          <cell r="D1378" t="str">
            <v>ROLLOFF</v>
          </cell>
          <cell r="E1378" t="b">
            <v>0</v>
          </cell>
          <cell r="F1378" t="b">
            <v>0</v>
          </cell>
          <cell r="G1378" t="str">
            <v>M-EDGEWOOD</v>
          </cell>
          <cell r="H1378" t="str">
            <v>M-EDGEWOOD</v>
          </cell>
          <cell r="I1378">
            <v>2611</v>
          </cell>
          <cell r="J1378" t="str">
            <v>RORENT20T</v>
          </cell>
          <cell r="K1378" t="str">
            <v>20YD ROLL OFF-TEMP RENT</v>
          </cell>
          <cell r="L1378">
            <v>153.35</v>
          </cell>
          <cell r="M1378">
            <v>153.35</v>
          </cell>
          <cell r="N1378">
            <v>0</v>
          </cell>
        </row>
        <row r="1379">
          <cell r="A1379" t="str">
            <v>M-FIFEROLLOFFRORENT20T</v>
          </cell>
          <cell r="B1379" t="str">
            <v>2111</v>
          </cell>
          <cell r="C1379" t="str">
            <v>MONTHLY ARREARS</v>
          </cell>
          <cell r="D1379" t="str">
            <v>ROLLOFF</v>
          </cell>
          <cell r="E1379" t="b">
            <v>0</v>
          </cell>
          <cell r="F1379" t="b">
            <v>0</v>
          </cell>
          <cell r="G1379" t="str">
            <v>M-FIFE</v>
          </cell>
          <cell r="H1379" t="str">
            <v>M-FIFE</v>
          </cell>
          <cell r="I1379">
            <v>2611</v>
          </cell>
          <cell r="J1379" t="str">
            <v>RORENT20T</v>
          </cell>
          <cell r="K1379" t="str">
            <v>20YD ROLL OFF-TEMP RENT</v>
          </cell>
          <cell r="L1379">
            <v>153.35</v>
          </cell>
          <cell r="M1379">
            <v>153.35</v>
          </cell>
          <cell r="N1379">
            <v>0</v>
          </cell>
        </row>
        <row r="1380">
          <cell r="A1380" t="str">
            <v>MURREYSROLLOFFRORENT20T</v>
          </cell>
          <cell r="B1380" t="str">
            <v>2111</v>
          </cell>
          <cell r="C1380" t="str">
            <v>MONTHLY ARREARS</v>
          </cell>
          <cell r="D1380" t="str">
            <v>ROLLOFF</v>
          </cell>
          <cell r="E1380" t="b">
            <v>0</v>
          </cell>
          <cell r="F1380" t="b">
            <v>0</v>
          </cell>
          <cell r="G1380" t="str">
            <v>MURREYS</v>
          </cell>
          <cell r="H1380" t="str">
            <v>MURREYS</v>
          </cell>
          <cell r="I1380">
            <v>2611</v>
          </cell>
          <cell r="J1380" t="str">
            <v>RORENT20T</v>
          </cell>
          <cell r="K1380" t="str">
            <v>20YD ROLL OFF-TEMP RENT</v>
          </cell>
          <cell r="L1380">
            <v>153.35</v>
          </cell>
          <cell r="M1380">
            <v>153.35</v>
          </cell>
          <cell r="N1380">
            <v>0</v>
          </cell>
        </row>
        <row r="1381">
          <cell r="A1381" t="str">
            <v>DM-PUYROLLOFFRORENT20T</v>
          </cell>
          <cell r="B1381" t="str">
            <v>2111</v>
          </cell>
          <cell r="C1381" t="str">
            <v>MONTHLY ARREARS</v>
          </cell>
          <cell r="D1381" t="str">
            <v>ROLLOFF</v>
          </cell>
          <cell r="E1381" t="b">
            <v>0</v>
          </cell>
          <cell r="F1381" t="b">
            <v>0</v>
          </cell>
          <cell r="G1381" t="str">
            <v>PUYALLUP</v>
          </cell>
          <cell r="H1381" t="str">
            <v>DM-PUY</v>
          </cell>
          <cell r="I1381">
            <v>2611</v>
          </cell>
          <cell r="J1381" t="str">
            <v>RORENT20T</v>
          </cell>
          <cell r="K1381" t="str">
            <v>20YD ROLL OFF-TEMP RENT</v>
          </cell>
          <cell r="L1381">
            <v>178.91</v>
          </cell>
          <cell r="M1381">
            <v>178.91</v>
          </cell>
          <cell r="N1381">
            <v>0</v>
          </cell>
        </row>
        <row r="1382">
          <cell r="A1382" t="str">
            <v>RUSTONROLLOFFRORENT20T</v>
          </cell>
          <cell r="B1382" t="str">
            <v>2111</v>
          </cell>
          <cell r="C1382" t="str">
            <v>MONTHLY ARREARS</v>
          </cell>
          <cell r="D1382" t="str">
            <v>ROLLOFF</v>
          </cell>
          <cell r="E1382" t="b">
            <v>0</v>
          </cell>
          <cell r="F1382" t="b">
            <v>0</v>
          </cell>
          <cell r="G1382" t="str">
            <v>RUSTON</v>
          </cell>
          <cell r="H1382" t="str">
            <v>RUSTON</v>
          </cell>
          <cell r="I1382">
            <v>2611</v>
          </cell>
          <cell r="J1382" t="str">
            <v>RORENT20T</v>
          </cell>
          <cell r="K1382" t="str">
            <v>20YD ROLL OFF-TEMP RENT</v>
          </cell>
          <cell r="L1382">
            <v>180</v>
          </cell>
          <cell r="M1382">
            <v>180</v>
          </cell>
          <cell r="N1382">
            <v>0</v>
          </cell>
        </row>
        <row r="1383">
          <cell r="A1383" t="str">
            <v>VASHONROLLOFFRORENT20T</v>
          </cell>
          <cell r="B1383" t="str">
            <v>2111</v>
          </cell>
          <cell r="C1383" t="str">
            <v>MONTHLY ARREARS</v>
          </cell>
          <cell r="D1383" t="str">
            <v>ROLLOFF</v>
          </cell>
          <cell r="E1383" t="b">
            <v>0</v>
          </cell>
          <cell r="F1383" t="b">
            <v>0</v>
          </cell>
          <cell r="G1383" t="str">
            <v>VASHON</v>
          </cell>
          <cell r="H1383" t="str">
            <v>VASHON</v>
          </cell>
          <cell r="I1383">
            <v>2611</v>
          </cell>
          <cell r="J1383" t="str">
            <v>RORENT20T</v>
          </cell>
          <cell r="K1383" t="str">
            <v>20YD ROLL OFF-TEMP RENT</v>
          </cell>
          <cell r="L1383">
            <v>120.92</v>
          </cell>
          <cell r="M1383">
            <v>120.92</v>
          </cell>
          <cell r="N1383">
            <v>0</v>
          </cell>
        </row>
        <row r="1384">
          <cell r="A1384" t="str">
            <v>DM-BUCKROLLOFFRORENT25D</v>
          </cell>
          <cell r="B1384" t="str">
            <v>2111</v>
          </cell>
          <cell r="C1384" t="str">
            <v>MONTHLY ARREARS</v>
          </cell>
          <cell r="D1384" t="str">
            <v>ROLLOFF</v>
          </cell>
          <cell r="E1384" t="b">
            <v>0</v>
          </cell>
          <cell r="F1384" t="b">
            <v>0</v>
          </cell>
          <cell r="G1384" t="str">
            <v>BUCKLEY</v>
          </cell>
          <cell r="H1384" t="str">
            <v>DM-BUCK</v>
          </cell>
          <cell r="I1384">
            <v>3196</v>
          </cell>
          <cell r="J1384" t="str">
            <v>RORENT25D</v>
          </cell>
          <cell r="K1384" t="str">
            <v>25YD ROLL OFF -DAILY RENT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DM-CARROLLOFFRORENT25D</v>
          </cell>
          <cell r="B1385" t="str">
            <v>2111</v>
          </cell>
          <cell r="C1385" t="str">
            <v>MONTHLY ARREARS</v>
          </cell>
          <cell r="D1385" t="str">
            <v>ROLLOFF</v>
          </cell>
          <cell r="E1385" t="b">
            <v>0</v>
          </cell>
          <cell r="F1385" t="b">
            <v>0</v>
          </cell>
          <cell r="G1385" t="str">
            <v>CARBONADO</v>
          </cell>
          <cell r="H1385" t="str">
            <v>DM-CAR</v>
          </cell>
          <cell r="I1385">
            <v>3196</v>
          </cell>
          <cell r="J1385" t="str">
            <v>RORENT25D</v>
          </cell>
          <cell r="K1385" t="str">
            <v>25YD ROLL OFF -DAILY RENT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DM-BLROLLOFFRORENT25P</v>
          </cell>
          <cell r="B1386" t="str">
            <v>2111</v>
          </cell>
          <cell r="C1386" t="str">
            <v>MONTHLY ARREARS</v>
          </cell>
          <cell r="D1386" t="str">
            <v>ROLLOFF</v>
          </cell>
          <cell r="E1386" t="b">
            <v>0</v>
          </cell>
          <cell r="F1386" t="b">
            <v>0</v>
          </cell>
          <cell r="G1386" t="str">
            <v>BONNEY LAKE</v>
          </cell>
          <cell r="H1386" t="str">
            <v>DM-BL</v>
          </cell>
          <cell r="I1386">
            <v>3423</v>
          </cell>
          <cell r="J1386" t="str">
            <v>RORENT25P</v>
          </cell>
          <cell r="K1386" t="str">
            <v>25YD ROLL OFF-PERM RENT</v>
          </cell>
          <cell r="L1386">
            <v>121.08</v>
          </cell>
          <cell r="M1386">
            <v>121.08</v>
          </cell>
          <cell r="N1386">
            <v>0</v>
          </cell>
        </row>
        <row r="1387">
          <cell r="A1387" t="str">
            <v>M-EDGEWOODROLLOFFRORENT25P</v>
          </cell>
          <cell r="B1387" t="str">
            <v>2111</v>
          </cell>
          <cell r="C1387" t="str">
            <v>MONTHLY ARREARS</v>
          </cell>
          <cell r="D1387" t="str">
            <v>ROLLOFF</v>
          </cell>
          <cell r="E1387" t="b">
            <v>0</v>
          </cell>
          <cell r="F1387" t="b">
            <v>0</v>
          </cell>
          <cell r="G1387" t="str">
            <v>M-EDGEWOOD</v>
          </cell>
          <cell r="H1387" t="str">
            <v>M-EDGEWOOD</v>
          </cell>
          <cell r="I1387">
            <v>3423</v>
          </cell>
          <cell r="J1387" t="str">
            <v>RORENT25P</v>
          </cell>
          <cell r="K1387" t="str">
            <v>25YD ROLL OFF-PERM RENT</v>
          </cell>
          <cell r="L1387">
            <v>101.11</v>
          </cell>
          <cell r="M1387">
            <v>101.11</v>
          </cell>
          <cell r="N1387">
            <v>0</v>
          </cell>
        </row>
        <row r="1388">
          <cell r="A1388" t="str">
            <v>M-FIFEROLLOFFRORENT25P</v>
          </cell>
          <cell r="B1388" t="str">
            <v>2111</v>
          </cell>
          <cell r="C1388" t="str">
            <v>MONTHLY ARREARS</v>
          </cell>
          <cell r="D1388" t="str">
            <v>ROLLOFF</v>
          </cell>
          <cell r="E1388" t="b">
            <v>0</v>
          </cell>
          <cell r="F1388" t="b">
            <v>0</v>
          </cell>
          <cell r="G1388" t="str">
            <v>M-FIFE</v>
          </cell>
          <cell r="H1388" t="str">
            <v>M-FIFE</v>
          </cell>
          <cell r="I1388">
            <v>3423</v>
          </cell>
          <cell r="J1388" t="str">
            <v>RORENT25P</v>
          </cell>
          <cell r="K1388" t="str">
            <v>25YD ROLL OFF-PERM RENT</v>
          </cell>
          <cell r="L1388">
            <v>101.11</v>
          </cell>
          <cell r="M1388">
            <v>101.11</v>
          </cell>
          <cell r="N1388">
            <v>0</v>
          </cell>
        </row>
        <row r="1389">
          <cell r="A1389" t="str">
            <v>MURREYSROLLOFFRORENT25P</v>
          </cell>
          <cell r="B1389" t="str">
            <v>2111</v>
          </cell>
          <cell r="C1389" t="str">
            <v>MONTHLY ARREARS</v>
          </cell>
          <cell r="D1389" t="str">
            <v>ROLLOFF</v>
          </cell>
          <cell r="E1389" t="b">
            <v>0</v>
          </cell>
          <cell r="F1389" t="b">
            <v>0</v>
          </cell>
          <cell r="G1389" t="str">
            <v>MURREYS</v>
          </cell>
          <cell r="H1389" t="str">
            <v>MURREYS</v>
          </cell>
          <cell r="I1389">
            <v>3423</v>
          </cell>
          <cell r="J1389" t="str">
            <v>RORENT25P</v>
          </cell>
          <cell r="K1389" t="str">
            <v>25YD ROLL OFF-PERM RENT</v>
          </cell>
          <cell r="L1389">
            <v>101.11</v>
          </cell>
          <cell r="M1389">
            <v>101.11</v>
          </cell>
          <cell r="N1389">
            <v>0</v>
          </cell>
        </row>
        <row r="1390">
          <cell r="A1390" t="str">
            <v>DM-PUYROLLOFFRORENT25P</v>
          </cell>
          <cell r="B1390" t="str">
            <v>2111</v>
          </cell>
          <cell r="C1390" t="str">
            <v>MONTHLY ARREARS</v>
          </cell>
          <cell r="D1390" t="str">
            <v>ROLLOFF</v>
          </cell>
          <cell r="E1390" t="b">
            <v>0</v>
          </cell>
          <cell r="F1390" t="b">
            <v>0</v>
          </cell>
          <cell r="G1390" t="str">
            <v>PUYALLUP</v>
          </cell>
          <cell r="H1390" t="str">
            <v>DM-PUY</v>
          </cell>
          <cell r="I1390">
            <v>3423</v>
          </cell>
          <cell r="J1390" t="str">
            <v>RORENT25P</v>
          </cell>
          <cell r="K1390" t="str">
            <v>25YD ROLL OFF-PERM RENT</v>
          </cell>
          <cell r="L1390">
            <v>134.19999999999999</v>
          </cell>
          <cell r="M1390">
            <v>134.19999999999999</v>
          </cell>
          <cell r="N1390">
            <v>0</v>
          </cell>
        </row>
        <row r="1391">
          <cell r="A1391" t="str">
            <v>RUSTONROLLOFFRORENT25P</v>
          </cell>
          <cell r="B1391" t="str">
            <v>2111</v>
          </cell>
          <cell r="C1391" t="str">
            <v>MONTHLY ARREARS</v>
          </cell>
          <cell r="D1391" t="str">
            <v>ROLLOFF</v>
          </cell>
          <cell r="E1391" t="b">
            <v>0</v>
          </cell>
          <cell r="F1391" t="b">
            <v>0</v>
          </cell>
          <cell r="G1391" t="str">
            <v>RUSTON</v>
          </cell>
          <cell r="H1391" t="str">
            <v>RUSTON</v>
          </cell>
          <cell r="I1391">
            <v>3423</v>
          </cell>
          <cell r="J1391" t="str">
            <v>RORENT25P</v>
          </cell>
          <cell r="K1391" t="str">
            <v>25YD ROLL OFF-PERM RENT</v>
          </cell>
          <cell r="L1391">
            <v>120</v>
          </cell>
          <cell r="M1391">
            <v>120</v>
          </cell>
          <cell r="N1391">
            <v>0</v>
          </cell>
        </row>
        <row r="1392">
          <cell r="A1392" t="str">
            <v>VASHONROLLOFFRORENT25P</v>
          </cell>
          <cell r="B1392" t="str">
            <v>2111</v>
          </cell>
          <cell r="C1392" t="str">
            <v>MONTHLY ARREARS</v>
          </cell>
          <cell r="D1392" t="str">
            <v>ROLLOFF</v>
          </cell>
          <cell r="E1392" t="b">
            <v>0</v>
          </cell>
          <cell r="F1392" t="b">
            <v>0</v>
          </cell>
          <cell r="G1392" t="str">
            <v>VASHON</v>
          </cell>
          <cell r="H1392" t="str">
            <v>VASHON</v>
          </cell>
          <cell r="I1392">
            <v>3423</v>
          </cell>
          <cell r="J1392" t="str">
            <v>RORENT25P</v>
          </cell>
          <cell r="K1392" t="str">
            <v>25YD ROLL OFF-PERM RENT</v>
          </cell>
          <cell r="L1392">
            <v>24.17</v>
          </cell>
          <cell r="M1392">
            <v>24.17</v>
          </cell>
          <cell r="N1392">
            <v>0</v>
          </cell>
        </row>
        <row r="1393">
          <cell r="A1393" t="str">
            <v>DM-BLROLLOFFRORENT25T</v>
          </cell>
          <cell r="B1393" t="str">
            <v>2111</v>
          </cell>
          <cell r="C1393" t="str">
            <v>MONTHLY ARREARS</v>
          </cell>
          <cell r="D1393" t="str">
            <v>ROLLOFF</v>
          </cell>
          <cell r="E1393" t="b">
            <v>0</v>
          </cell>
          <cell r="F1393" t="b">
            <v>0</v>
          </cell>
          <cell r="G1393" t="str">
            <v>BONNEY LAKE</v>
          </cell>
          <cell r="H1393" t="str">
            <v>DM-BL</v>
          </cell>
          <cell r="I1393">
            <v>3147</v>
          </cell>
          <cell r="J1393" t="str">
            <v>RORENT25T</v>
          </cell>
          <cell r="K1393" t="str">
            <v>25YD ROLL OFF-TEMP RENT</v>
          </cell>
          <cell r="L1393">
            <v>191.67</v>
          </cell>
          <cell r="M1393">
            <v>191.67</v>
          </cell>
          <cell r="N1393">
            <v>0</v>
          </cell>
        </row>
        <row r="1394">
          <cell r="A1394" t="str">
            <v>M-EDGEWOODROLLOFFRORENT25T</v>
          </cell>
          <cell r="B1394" t="str">
            <v>2111</v>
          </cell>
          <cell r="C1394" t="str">
            <v>MONTHLY ARREARS</v>
          </cell>
          <cell r="D1394" t="str">
            <v>ROLLOFF</v>
          </cell>
          <cell r="E1394" t="b">
            <v>0</v>
          </cell>
          <cell r="F1394" t="b">
            <v>0</v>
          </cell>
          <cell r="G1394" t="str">
            <v>M-EDGEWOOD</v>
          </cell>
          <cell r="H1394" t="str">
            <v>M-EDGEWOOD</v>
          </cell>
          <cell r="I1394">
            <v>3147</v>
          </cell>
          <cell r="J1394" t="str">
            <v>RORENT25T</v>
          </cell>
          <cell r="K1394" t="str">
            <v>25YD ROLL OFF-TEMP RENT</v>
          </cell>
          <cell r="L1394">
            <v>159.82</v>
          </cell>
          <cell r="M1394">
            <v>159.82</v>
          </cell>
          <cell r="N1394">
            <v>0</v>
          </cell>
        </row>
        <row r="1395">
          <cell r="A1395" t="str">
            <v>M-FIFEROLLOFFRORENT25T</v>
          </cell>
          <cell r="B1395" t="str">
            <v>2111</v>
          </cell>
          <cell r="C1395" t="str">
            <v>MONTHLY ARREARS</v>
          </cell>
          <cell r="D1395" t="str">
            <v>ROLLOFF</v>
          </cell>
          <cell r="E1395" t="b">
            <v>0</v>
          </cell>
          <cell r="F1395" t="b">
            <v>0</v>
          </cell>
          <cell r="G1395" t="str">
            <v>M-FIFE</v>
          </cell>
          <cell r="H1395" t="str">
            <v>M-FIFE</v>
          </cell>
          <cell r="I1395">
            <v>3147</v>
          </cell>
          <cell r="J1395" t="str">
            <v>RORENT25T</v>
          </cell>
          <cell r="K1395" t="str">
            <v>25YD ROLL OFF-TEMP RENT</v>
          </cell>
          <cell r="L1395">
            <v>159.82</v>
          </cell>
          <cell r="M1395">
            <v>159.82</v>
          </cell>
          <cell r="N1395">
            <v>0</v>
          </cell>
        </row>
        <row r="1396">
          <cell r="A1396" t="str">
            <v>MURREYSROLLOFFRORENT25T</v>
          </cell>
          <cell r="B1396" t="str">
            <v>2111</v>
          </cell>
          <cell r="C1396" t="str">
            <v>MONTHLY ARREARS</v>
          </cell>
          <cell r="D1396" t="str">
            <v>ROLLOFF</v>
          </cell>
          <cell r="E1396" t="b">
            <v>0</v>
          </cell>
          <cell r="F1396" t="b">
            <v>0</v>
          </cell>
          <cell r="G1396" t="str">
            <v>MURREYS</v>
          </cell>
          <cell r="H1396" t="str">
            <v>MURREYS</v>
          </cell>
          <cell r="I1396">
            <v>3147</v>
          </cell>
          <cell r="J1396" t="str">
            <v>RORENT25T</v>
          </cell>
          <cell r="K1396" t="str">
            <v>25YD ROLL OFF-TEMP RENT</v>
          </cell>
          <cell r="L1396">
            <v>159.82</v>
          </cell>
          <cell r="M1396">
            <v>159.82</v>
          </cell>
          <cell r="N1396">
            <v>0</v>
          </cell>
        </row>
        <row r="1397">
          <cell r="A1397" t="str">
            <v>DM-PUYROLLOFFRORENT25T</v>
          </cell>
          <cell r="B1397" t="str">
            <v>2111</v>
          </cell>
          <cell r="C1397" t="str">
            <v>MONTHLY ARREARS</v>
          </cell>
          <cell r="D1397" t="str">
            <v>ROLLOFF</v>
          </cell>
          <cell r="E1397" t="b">
            <v>0</v>
          </cell>
          <cell r="F1397" t="b">
            <v>0</v>
          </cell>
          <cell r="G1397" t="str">
            <v>PUYALLUP</v>
          </cell>
          <cell r="H1397" t="str">
            <v>DM-PUY</v>
          </cell>
          <cell r="I1397">
            <v>3147</v>
          </cell>
          <cell r="J1397" t="str">
            <v>RORENT25T</v>
          </cell>
          <cell r="K1397" t="str">
            <v>25YD ROLL OFF-TEMP RENT</v>
          </cell>
          <cell r="L1397">
            <v>189.85</v>
          </cell>
          <cell r="M1397">
            <v>189.85</v>
          </cell>
          <cell r="N1397">
            <v>0</v>
          </cell>
        </row>
        <row r="1398">
          <cell r="A1398" t="str">
            <v>RUSTONROLLOFFRORENT25T</v>
          </cell>
          <cell r="B1398" t="str">
            <v>2111</v>
          </cell>
          <cell r="C1398" t="str">
            <v>MONTHLY ARREARS</v>
          </cell>
          <cell r="D1398" t="str">
            <v>ROLLOFF</v>
          </cell>
          <cell r="E1398" t="b">
            <v>0</v>
          </cell>
          <cell r="F1398" t="b">
            <v>0</v>
          </cell>
          <cell r="G1398" t="str">
            <v>RUSTON</v>
          </cell>
          <cell r="H1398" t="str">
            <v>RUSTON</v>
          </cell>
          <cell r="I1398">
            <v>3147</v>
          </cell>
          <cell r="J1398" t="str">
            <v>RORENT25T</v>
          </cell>
          <cell r="K1398" t="str">
            <v>25YD ROLL OFF-TEMP RENT</v>
          </cell>
          <cell r="L1398">
            <v>190</v>
          </cell>
          <cell r="M1398">
            <v>190</v>
          </cell>
          <cell r="N1398">
            <v>0</v>
          </cell>
        </row>
        <row r="1399">
          <cell r="A1399" t="str">
            <v>VASHONROLLOFFRORENT25T</v>
          </cell>
          <cell r="B1399" t="str">
            <v>2111</v>
          </cell>
          <cell r="C1399" t="str">
            <v>MONTHLY ARREARS</v>
          </cell>
          <cell r="D1399" t="str">
            <v>ROLLOFF</v>
          </cell>
          <cell r="E1399" t="b">
            <v>0</v>
          </cell>
          <cell r="F1399" t="b">
            <v>0</v>
          </cell>
          <cell r="G1399" t="str">
            <v>VASHON</v>
          </cell>
          <cell r="H1399" t="str">
            <v>VASHON</v>
          </cell>
          <cell r="I1399">
            <v>3147</v>
          </cell>
          <cell r="J1399" t="str">
            <v>RORENT25T</v>
          </cell>
          <cell r="K1399" t="str">
            <v>25YD ROLL OFF-TEMP RENT</v>
          </cell>
          <cell r="L1399">
            <v>120.92</v>
          </cell>
          <cell r="M1399">
            <v>120.92</v>
          </cell>
          <cell r="N1399">
            <v>0</v>
          </cell>
        </row>
        <row r="1400">
          <cell r="A1400" t="str">
            <v>DM-BUCKROLLOFFRORENT30D</v>
          </cell>
          <cell r="B1400" t="str">
            <v>2111</v>
          </cell>
          <cell r="C1400" t="str">
            <v>MONTHLY ARREARS</v>
          </cell>
          <cell r="D1400" t="str">
            <v>ROLLOFF</v>
          </cell>
          <cell r="E1400" t="b">
            <v>0</v>
          </cell>
          <cell r="F1400" t="b">
            <v>0</v>
          </cell>
          <cell r="G1400" t="str">
            <v>BUCKLEY</v>
          </cell>
          <cell r="H1400" t="str">
            <v>DM-BUCK</v>
          </cell>
          <cell r="I1400">
            <v>2619</v>
          </cell>
          <cell r="J1400" t="str">
            <v>RORENT30D</v>
          </cell>
          <cell r="K1400" t="str">
            <v>30YD ROLL OFF-DAILY RENT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DM-CARROLLOFFRORENT30D</v>
          </cell>
          <cell r="B1401" t="str">
            <v>2111</v>
          </cell>
          <cell r="C1401" t="str">
            <v>MONTHLY ARREARS</v>
          </cell>
          <cell r="D1401" t="str">
            <v>ROLLOFF</v>
          </cell>
          <cell r="E1401" t="b">
            <v>0</v>
          </cell>
          <cell r="F1401" t="b">
            <v>0</v>
          </cell>
          <cell r="G1401" t="str">
            <v>CARBONADO</v>
          </cell>
          <cell r="H1401" t="str">
            <v>DM-CAR</v>
          </cell>
          <cell r="I1401">
            <v>2619</v>
          </cell>
          <cell r="J1401" t="str">
            <v>RORENT30D</v>
          </cell>
          <cell r="K1401" t="str">
            <v>30YD ROLL OFF-DAILY RENT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DM-BLROLLOFFRORENT30P</v>
          </cell>
          <cell r="B1402" t="str">
            <v>2111</v>
          </cell>
          <cell r="C1402" t="str">
            <v>MONTHLY ARREARS</v>
          </cell>
          <cell r="D1402" t="str">
            <v>ROLLOFF</v>
          </cell>
          <cell r="E1402" t="b">
            <v>0</v>
          </cell>
          <cell r="F1402" t="b">
            <v>0</v>
          </cell>
          <cell r="G1402" t="str">
            <v>BONNEY LAKE</v>
          </cell>
          <cell r="H1402" t="str">
            <v>DM-BL</v>
          </cell>
          <cell r="I1402">
            <v>3424</v>
          </cell>
          <cell r="J1402" t="str">
            <v>RORENT30P</v>
          </cell>
          <cell r="K1402" t="str">
            <v>30YD ROLL OFF-PERM RENT</v>
          </cell>
          <cell r="L1402">
            <v>132.80000000000001</v>
          </cell>
          <cell r="M1402">
            <v>132.80000000000001</v>
          </cell>
          <cell r="N1402">
            <v>0</v>
          </cell>
        </row>
        <row r="1403">
          <cell r="A1403" t="str">
            <v>M-EDGEWOODROLLOFFRORENT30P</v>
          </cell>
          <cell r="B1403" t="str">
            <v>2111</v>
          </cell>
          <cell r="C1403" t="str">
            <v>MONTHLY ARREARS</v>
          </cell>
          <cell r="D1403" t="str">
            <v>ROLLOFF</v>
          </cell>
          <cell r="E1403" t="b">
            <v>0</v>
          </cell>
          <cell r="F1403" t="b">
            <v>0</v>
          </cell>
          <cell r="G1403" t="str">
            <v>M-EDGEWOOD</v>
          </cell>
          <cell r="H1403" t="str">
            <v>M-EDGEWOOD</v>
          </cell>
          <cell r="I1403">
            <v>3424</v>
          </cell>
          <cell r="J1403" t="str">
            <v>RORENT30P</v>
          </cell>
          <cell r="K1403" t="str">
            <v>30YD ROLL OFF-PERM RENT</v>
          </cell>
          <cell r="L1403">
            <v>110.9</v>
          </cell>
          <cell r="M1403">
            <v>110.9</v>
          </cell>
          <cell r="N1403">
            <v>0</v>
          </cell>
        </row>
        <row r="1404">
          <cell r="A1404" t="str">
            <v>M-FIFEROLLOFFRORENT30P</v>
          </cell>
          <cell r="B1404" t="str">
            <v>2111</v>
          </cell>
          <cell r="C1404" t="str">
            <v>MONTHLY ARREARS</v>
          </cell>
          <cell r="D1404" t="str">
            <v>ROLLOFF</v>
          </cell>
          <cell r="E1404" t="b">
            <v>0</v>
          </cell>
          <cell r="F1404" t="b">
            <v>0</v>
          </cell>
          <cell r="G1404" t="str">
            <v>M-FIFE</v>
          </cell>
          <cell r="H1404" t="str">
            <v>M-FIFE</v>
          </cell>
          <cell r="I1404">
            <v>3424</v>
          </cell>
          <cell r="J1404" t="str">
            <v>RORENT30P</v>
          </cell>
          <cell r="K1404" t="str">
            <v>30YD ROLL OFF-PERM RENT</v>
          </cell>
          <cell r="L1404">
            <v>110.9</v>
          </cell>
          <cell r="M1404">
            <v>110.9</v>
          </cell>
          <cell r="N1404">
            <v>0</v>
          </cell>
        </row>
        <row r="1405">
          <cell r="A1405" t="str">
            <v>MURREYSROLLOFFRORENT30P</v>
          </cell>
          <cell r="B1405" t="str">
            <v>2111</v>
          </cell>
          <cell r="C1405" t="str">
            <v>MONTHLY ARREARS</v>
          </cell>
          <cell r="D1405" t="str">
            <v>ROLLOFF</v>
          </cell>
          <cell r="E1405" t="b">
            <v>0</v>
          </cell>
          <cell r="F1405" t="b">
            <v>0</v>
          </cell>
          <cell r="G1405" t="str">
            <v>MURREYS</v>
          </cell>
          <cell r="H1405" t="str">
            <v>MURREYS</v>
          </cell>
          <cell r="I1405">
            <v>3424</v>
          </cell>
          <cell r="J1405" t="str">
            <v>RORENT30P</v>
          </cell>
          <cell r="K1405" t="str">
            <v>30YD ROLL OFF-PERM RENT</v>
          </cell>
          <cell r="L1405">
            <v>110.9</v>
          </cell>
          <cell r="M1405">
            <v>110.9</v>
          </cell>
          <cell r="N1405">
            <v>0</v>
          </cell>
        </row>
        <row r="1406">
          <cell r="A1406" t="str">
            <v>DM-PUYROLLOFFRORENT30P</v>
          </cell>
          <cell r="B1406" t="str">
            <v>2111</v>
          </cell>
          <cell r="C1406" t="str">
            <v>MONTHLY ARREARS</v>
          </cell>
          <cell r="D1406" t="str">
            <v>ROLLOFF</v>
          </cell>
          <cell r="E1406" t="b">
            <v>0</v>
          </cell>
          <cell r="F1406" t="b">
            <v>0</v>
          </cell>
          <cell r="G1406" t="str">
            <v>PUYALLUP</v>
          </cell>
          <cell r="H1406" t="str">
            <v>DM-PUY</v>
          </cell>
          <cell r="I1406">
            <v>3424</v>
          </cell>
          <cell r="J1406" t="str">
            <v>RORENT30P</v>
          </cell>
          <cell r="K1406" t="str">
            <v>30YD ROLL OFF-PERM RENT</v>
          </cell>
          <cell r="L1406">
            <v>146.84</v>
          </cell>
          <cell r="M1406">
            <v>146.84</v>
          </cell>
          <cell r="N1406">
            <v>0</v>
          </cell>
        </row>
        <row r="1407">
          <cell r="A1407" t="str">
            <v>RUSTONROLLOFFRORENT30P</v>
          </cell>
          <cell r="B1407" t="str">
            <v>2111</v>
          </cell>
          <cell r="C1407" t="str">
            <v>MONTHLY ARREARS</v>
          </cell>
          <cell r="D1407" t="str">
            <v>ROLLOFF</v>
          </cell>
          <cell r="E1407" t="b">
            <v>0</v>
          </cell>
          <cell r="F1407" t="b">
            <v>0</v>
          </cell>
          <cell r="G1407" t="str">
            <v>RUSTON</v>
          </cell>
          <cell r="H1407" t="str">
            <v>RUSTON</v>
          </cell>
          <cell r="I1407">
            <v>3424</v>
          </cell>
          <cell r="J1407" t="str">
            <v>RORENT30P</v>
          </cell>
          <cell r="K1407" t="str">
            <v>30YD ROLL OFF-PERM RENT</v>
          </cell>
          <cell r="L1407">
            <v>130</v>
          </cell>
          <cell r="M1407">
            <v>130</v>
          </cell>
          <cell r="N1407">
            <v>0</v>
          </cell>
        </row>
        <row r="1408">
          <cell r="A1408" t="str">
            <v>VASHONROLLOFFRORENT30P</v>
          </cell>
          <cell r="B1408" t="str">
            <v>2111</v>
          </cell>
          <cell r="C1408" t="str">
            <v>MONTHLY ARREARS</v>
          </cell>
          <cell r="D1408" t="str">
            <v>ROLLOFF</v>
          </cell>
          <cell r="E1408" t="b">
            <v>0</v>
          </cell>
          <cell r="F1408" t="b">
            <v>0</v>
          </cell>
          <cell r="G1408" t="str">
            <v>VASHON</v>
          </cell>
          <cell r="H1408" t="str">
            <v>VASHON</v>
          </cell>
          <cell r="I1408">
            <v>3424</v>
          </cell>
          <cell r="J1408" t="str">
            <v>RORENT30P</v>
          </cell>
          <cell r="K1408" t="str">
            <v>30YD ROLL OFF-PERM RENT</v>
          </cell>
          <cell r="L1408">
            <v>24.17</v>
          </cell>
          <cell r="M1408">
            <v>24.17</v>
          </cell>
          <cell r="N1408">
            <v>0</v>
          </cell>
        </row>
        <row r="1409">
          <cell r="A1409" t="str">
            <v>DM-BLROLLOFFRORENT30T</v>
          </cell>
          <cell r="B1409" t="str">
            <v>2111</v>
          </cell>
          <cell r="C1409" t="str">
            <v>MONTHLY ARREARS</v>
          </cell>
          <cell r="D1409" t="str">
            <v>ROLLOFF</v>
          </cell>
          <cell r="E1409" t="b">
            <v>0</v>
          </cell>
          <cell r="F1409" t="b">
            <v>0</v>
          </cell>
          <cell r="G1409" t="str">
            <v>BONNEY LAKE</v>
          </cell>
          <cell r="H1409" t="str">
            <v>DM-BL</v>
          </cell>
          <cell r="I1409">
            <v>2618</v>
          </cell>
          <cell r="J1409" t="str">
            <v>RORENT30T</v>
          </cell>
          <cell r="K1409" t="str">
            <v>30YD ROLL OFF-TEMP RENT</v>
          </cell>
          <cell r="L1409">
            <v>199.93</v>
          </cell>
          <cell r="M1409">
            <v>199.93</v>
          </cell>
          <cell r="N1409">
            <v>0</v>
          </cell>
        </row>
        <row r="1410">
          <cell r="A1410" t="str">
            <v>M-EDGEWOODROLLOFFRORENT30T</v>
          </cell>
          <cell r="B1410" t="str">
            <v>2111</v>
          </cell>
          <cell r="C1410" t="str">
            <v>MONTHLY ARREARS</v>
          </cell>
          <cell r="D1410" t="str">
            <v>ROLLOFF</v>
          </cell>
          <cell r="E1410" t="b">
            <v>0</v>
          </cell>
          <cell r="F1410" t="b">
            <v>0</v>
          </cell>
          <cell r="G1410" t="str">
            <v>M-EDGEWOOD</v>
          </cell>
          <cell r="H1410" t="str">
            <v>M-EDGEWOOD</v>
          </cell>
          <cell r="I1410">
            <v>2618</v>
          </cell>
          <cell r="J1410" t="str">
            <v>RORENT30T</v>
          </cell>
          <cell r="K1410" t="str">
            <v>30YD ROLL OFF-TEMP RENT</v>
          </cell>
          <cell r="L1410">
            <v>166.94</v>
          </cell>
          <cell r="M1410">
            <v>166.94</v>
          </cell>
          <cell r="N1410">
            <v>0</v>
          </cell>
        </row>
        <row r="1411">
          <cell r="A1411" t="str">
            <v>M-FIFEROLLOFFRORENT30T</v>
          </cell>
          <cell r="B1411" t="str">
            <v>2111</v>
          </cell>
          <cell r="C1411" t="str">
            <v>MONTHLY ARREARS</v>
          </cell>
          <cell r="D1411" t="str">
            <v>ROLLOFF</v>
          </cell>
          <cell r="E1411" t="b">
            <v>0</v>
          </cell>
          <cell r="F1411" t="b">
            <v>0</v>
          </cell>
          <cell r="G1411" t="str">
            <v>M-FIFE</v>
          </cell>
          <cell r="H1411" t="str">
            <v>M-FIFE</v>
          </cell>
          <cell r="I1411">
            <v>2618</v>
          </cell>
          <cell r="J1411" t="str">
            <v>RORENT30T</v>
          </cell>
          <cell r="K1411" t="str">
            <v>30YD ROLL OFF-TEMP RENT</v>
          </cell>
          <cell r="L1411">
            <v>166.94</v>
          </cell>
          <cell r="M1411">
            <v>166.94</v>
          </cell>
          <cell r="N1411">
            <v>0</v>
          </cell>
        </row>
        <row r="1412">
          <cell r="A1412" t="str">
            <v>MURREYSROLLOFFRORENT30T</v>
          </cell>
          <cell r="B1412" t="str">
            <v>2111</v>
          </cell>
          <cell r="C1412" t="str">
            <v>MONTHLY ARREARS</v>
          </cell>
          <cell r="D1412" t="str">
            <v>ROLLOFF</v>
          </cell>
          <cell r="E1412" t="b">
            <v>0</v>
          </cell>
          <cell r="F1412" t="b">
            <v>0</v>
          </cell>
          <cell r="G1412" t="str">
            <v>MURREYS</v>
          </cell>
          <cell r="H1412" t="str">
            <v>MURREYS</v>
          </cell>
          <cell r="I1412">
            <v>2618</v>
          </cell>
          <cell r="J1412" t="str">
            <v>RORENT30T</v>
          </cell>
          <cell r="K1412" t="str">
            <v>30YD ROLL OFF-TEMP RENT</v>
          </cell>
          <cell r="L1412">
            <v>166.94</v>
          </cell>
          <cell r="M1412">
            <v>166.94</v>
          </cell>
          <cell r="N1412">
            <v>0</v>
          </cell>
        </row>
        <row r="1413">
          <cell r="A1413" t="str">
            <v>DM-PUYROLLOFFRORENT30T</v>
          </cell>
          <cell r="B1413" t="str">
            <v>2111</v>
          </cell>
          <cell r="C1413" t="str">
            <v>MONTHLY ARREARS</v>
          </cell>
          <cell r="D1413" t="str">
            <v>ROLLOFF</v>
          </cell>
          <cell r="E1413" t="b">
            <v>0</v>
          </cell>
          <cell r="F1413" t="b">
            <v>0</v>
          </cell>
          <cell r="G1413" t="str">
            <v>PUYALLUP</v>
          </cell>
          <cell r="H1413" t="str">
            <v>DM-PUY</v>
          </cell>
          <cell r="I1413">
            <v>2618</v>
          </cell>
          <cell r="J1413" t="str">
            <v>RORENT30T</v>
          </cell>
          <cell r="K1413" t="str">
            <v>30YD ROLL OFF-TEMP RENT</v>
          </cell>
          <cell r="L1413">
            <v>201.39</v>
          </cell>
          <cell r="M1413">
            <v>201.39</v>
          </cell>
          <cell r="N1413">
            <v>0</v>
          </cell>
        </row>
        <row r="1414">
          <cell r="A1414" t="str">
            <v>RUSTONROLLOFFRORENT30T</v>
          </cell>
          <cell r="B1414" t="str">
            <v>2111</v>
          </cell>
          <cell r="C1414" t="str">
            <v>MONTHLY ARREARS</v>
          </cell>
          <cell r="D1414" t="str">
            <v>ROLLOFF</v>
          </cell>
          <cell r="E1414" t="b">
            <v>0</v>
          </cell>
          <cell r="F1414" t="b">
            <v>0</v>
          </cell>
          <cell r="G1414" t="str">
            <v>RUSTON</v>
          </cell>
          <cell r="H1414" t="str">
            <v>RUSTON</v>
          </cell>
          <cell r="I1414">
            <v>2618</v>
          </cell>
          <cell r="J1414" t="str">
            <v>RORENT30T</v>
          </cell>
          <cell r="K1414" t="str">
            <v>30YD ROLL OFF-TEMP RENT</v>
          </cell>
          <cell r="L1414">
            <v>200</v>
          </cell>
          <cell r="M1414">
            <v>200</v>
          </cell>
          <cell r="N1414">
            <v>0</v>
          </cell>
        </row>
        <row r="1415">
          <cell r="A1415" t="str">
            <v>VASHONROLLOFFRORENT30T</v>
          </cell>
          <cell r="B1415" t="str">
            <v>2111</v>
          </cell>
          <cell r="C1415" t="str">
            <v>MONTHLY ARREARS</v>
          </cell>
          <cell r="D1415" t="str">
            <v>ROLLOFF</v>
          </cell>
          <cell r="E1415" t="b">
            <v>0</v>
          </cell>
          <cell r="F1415" t="b">
            <v>0</v>
          </cell>
          <cell r="G1415" t="str">
            <v>VASHON</v>
          </cell>
          <cell r="H1415" t="str">
            <v>VASHON</v>
          </cell>
          <cell r="I1415">
            <v>2618</v>
          </cell>
          <cell r="J1415" t="str">
            <v>RORENT30T</v>
          </cell>
          <cell r="K1415" t="str">
            <v>30YD ROLL OFF-TEMP RENT</v>
          </cell>
          <cell r="L1415">
            <v>120.92</v>
          </cell>
          <cell r="M1415">
            <v>120.92</v>
          </cell>
          <cell r="N1415">
            <v>0</v>
          </cell>
        </row>
        <row r="1416">
          <cell r="A1416" t="str">
            <v>DM-BLROLLOFFRORENT40P</v>
          </cell>
          <cell r="B1416" t="str">
            <v>2111</v>
          </cell>
          <cell r="C1416" t="str">
            <v>MONTHLY ARREARS</v>
          </cell>
          <cell r="D1416" t="str">
            <v>ROLLOFF</v>
          </cell>
          <cell r="E1416" t="b">
            <v>0</v>
          </cell>
          <cell r="F1416" t="b">
            <v>0</v>
          </cell>
          <cell r="G1416" t="str">
            <v>BONNEY LAKE</v>
          </cell>
          <cell r="H1416" t="str">
            <v>DM-BL</v>
          </cell>
          <cell r="I1416">
            <v>3425</v>
          </cell>
          <cell r="J1416" t="str">
            <v>RORENT40P</v>
          </cell>
          <cell r="K1416" t="str">
            <v>40YD ROLL OFF-PERM RENT</v>
          </cell>
          <cell r="L1416">
            <v>135.38999999999999</v>
          </cell>
          <cell r="M1416">
            <v>135.38999999999999</v>
          </cell>
          <cell r="N1416">
            <v>0</v>
          </cell>
        </row>
        <row r="1417">
          <cell r="A1417" t="str">
            <v>M-EDGEWOODROLLOFFRORENT40P</v>
          </cell>
          <cell r="B1417" t="str">
            <v>2111</v>
          </cell>
          <cell r="C1417" t="str">
            <v>MONTHLY ARREARS</v>
          </cell>
          <cell r="D1417" t="str">
            <v>ROLLOFF</v>
          </cell>
          <cell r="E1417" t="b">
            <v>0</v>
          </cell>
          <cell r="F1417" t="b">
            <v>0</v>
          </cell>
          <cell r="G1417" t="str">
            <v>M-EDGEWOOD</v>
          </cell>
          <cell r="H1417" t="str">
            <v>M-EDGEWOOD</v>
          </cell>
          <cell r="I1417">
            <v>3425</v>
          </cell>
          <cell r="J1417" t="str">
            <v>RORENT40P</v>
          </cell>
          <cell r="K1417" t="str">
            <v>40YD ROLL OFF-PERM RENT</v>
          </cell>
          <cell r="L1417">
            <v>113.07</v>
          </cell>
          <cell r="M1417">
            <v>113.07</v>
          </cell>
          <cell r="N1417">
            <v>0</v>
          </cell>
        </row>
        <row r="1418">
          <cell r="A1418" t="str">
            <v>M-FIFEROLLOFFRORENT40P</v>
          </cell>
          <cell r="B1418" t="str">
            <v>2111</v>
          </cell>
          <cell r="C1418" t="str">
            <v>MONTHLY ARREARS</v>
          </cell>
          <cell r="D1418" t="str">
            <v>ROLLOFF</v>
          </cell>
          <cell r="E1418" t="b">
            <v>0</v>
          </cell>
          <cell r="F1418" t="b">
            <v>0</v>
          </cell>
          <cell r="G1418" t="str">
            <v>M-FIFE</v>
          </cell>
          <cell r="H1418" t="str">
            <v>M-FIFE</v>
          </cell>
          <cell r="I1418">
            <v>3425</v>
          </cell>
          <cell r="J1418" t="str">
            <v>RORENT40P</v>
          </cell>
          <cell r="K1418" t="str">
            <v>40YD ROLL OFF-PERM RENT</v>
          </cell>
          <cell r="L1418">
            <v>113.07</v>
          </cell>
          <cell r="M1418">
            <v>113.07</v>
          </cell>
          <cell r="N1418">
            <v>0</v>
          </cell>
        </row>
        <row r="1419">
          <cell r="A1419" t="str">
            <v>MURREYSROLLOFFRORENT40P</v>
          </cell>
          <cell r="B1419" t="str">
            <v>2111</v>
          </cell>
          <cell r="C1419" t="str">
            <v>MONTHLY ARREARS</v>
          </cell>
          <cell r="D1419" t="str">
            <v>ROLLOFF</v>
          </cell>
          <cell r="E1419" t="b">
            <v>0</v>
          </cell>
          <cell r="F1419" t="b">
            <v>0</v>
          </cell>
          <cell r="G1419" t="str">
            <v>MURREYS</v>
          </cell>
          <cell r="H1419" t="str">
            <v>MURREYS</v>
          </cell>
          <cell r="I1419">
            <v>3425</v>
          </cell>
          <cell r="J1419" t="str">
            <v>RORENT40P</v>
          </cell>
          <cell r="K1419" t="str">
            <v>40YD ROLL OFF-PERM RENT</v>
          </cell>
          <cell r="L1419">
            <v>113.07</v>
          </cell>
          <cell r="M1419">
            <v>113.07</v>
          </cell>
          <cell r="N1419">
            <v>0</v>
          </cell>
        </row>
        <row r="1420">
          <cell r="A1420" t="str">
            <v>DM-PUYROLLOFFRORENT40P</v>
          </cell>
          <cell r="B1420" t="str">
            <v>2111</v>
          </cell>
          <cell r="C1420" t="str">
            <v>MONTHLY ARREARS</v>
          </cell>
          <cell r="D1420" t="str">
            <v>ROLLOFF</v>
          </cell>
          <cell r="E1420" t="b">
            <v>0</v>
          </cell>
          <cell r="F1420" t="b">
            <v>0</v>
          </cell>
          <cell r="G1420" t="str">
            <v>PUYALLUP</v>
          </cell>
          <cell r="H1420" t="str">
            <v>DM-PUY</v>
          </cell>
          <cell r="I1420">
            <v>3425</v>
          </cell>
          <cell r="J1420" t="str">
            <v>RORENT40P</v>
          </cell>
          <cell r="K1420" t="str">
            <v>40YD ROLL OFF-PERM RENT</v>
          </cell>
          <cell r="L1420">
            <v>159.63999999999999</v>
          </cell>
          <cell r="M1420">
            <v>159.63999999999999</v>
          </cell>
          <cell r="N1420">
            <v>0</v>
          </cell>
        </row>
        <row r="1421">
          <cell r="A1421" t="str">
            <v>RUSTONROLLOFFRORENT40P</v>
          </cell>
          <cell r="B1421" t="str">
            <v>2111</v>
          </cell>
          <cell r="C1421" t="str">
            <v>MONTHLY ARREARS</v>
          </cell>
          <cell r="D1421" t="str">
            <v>ROLLOFF</v>
          </cell>
          <cell r="E1421" t="b">
            <v>0</v>
          </cell>
          <cell r="F1421" t="b">
            <v>0</v>
          </cell>
          <cell r="G1421" t="str">
            <v>RUSTON</v>
          </cell>
          <cell r="H1421" t="str">
            <v>RUSTON</v>
          </cell>
          <cell r="I1421">
            <v>3425</v>
          </cell>
          <cell r="J1421" t="str">
            <v>RORENT40P</v>
          </cell>
          <cell r="K1421" t="str">
            <v>40YD ROLL OFF-PERM RENT</v>
          </cell>
          <cell r="L1421">
            <v>140</v>
          </cell>
          <cell r="M1421">
            <v>140</v>
          </cell>
          <cell r="N1421">
            <v>0</v>
          </cell>
        </row>
        <row r="1422">
          <cell r="A1422" t="str">
            <v>DM-BLROLLOFFRORENT40T</v>
          </cell>
          <cell r="B1422" t="str">
            <v>2111</v>
          </cell>
          <cell r="C1422" t="str">
            <v>MONTHLY ARREARS</v>
          </cell>
          <cell r="D1422" t="str">
            <v>ROLLOFF</v>
          </cell>
          <cell r="E1422" t="b">
            <v>0</v>
          </cell>
          <cell r="F1422" t="b">
            <v>0</v>
          </cell>
          <cell r="G1422" t="str">
            <v>BONNEY LAKE</v>
          </cell>
          <cell r="H1422" t="str">
            <v>DM-BL</v>
          </cell>
          <cell r="I1422">
            <v>2623</v>
          </cell>
          <cell r="J1422" t="str">
            <v>RORENT40T</v>
          </cell>
          <cell r="K1422" t="str">
            <v>40YD ROLL OFF-TEMP RENT</v>
          </cell>
          <cell r="L1422">
            <v>242.11</v>
          </cell>
          <cell r="M1422">
            <v>242.11</v>
          </cell>
          <cell r="N1422">
            <v>0</v>
          </cell>
        </row>
        <row r="1423">
          <cell r="A1423" t="str">
            <v>M-EDGEWOODROLLOFFRORENT40T</v>
          </cell>
          <cell r="B1423" t="str">
            <v>2111</v>
          </cell>
          <cell r="C1423" t="str">
            <v>MONTHLY ARREARS</v>
          </cell>
          <cell r="D1423" t="str">
            <v>ROLLOFF</v>
          </cell>
          <cell r="E1423" t="b">
            <v>0</v>
          </cell>
          <cell r="F1423" t="b">
            <v>0</v>
          </cell>
          <cell r="G1423" t="str">
            <v>M-EDGEWOOD</v>
          </cell>
          <cell r="H1423" t="str">
            <v>M-EDGEWOOD</v>
          </cell>
          <cell r="I1423">
            <v>2623</v>
          </cell>
          <cell r="J1423" t="str">
            <v>RORENT40T</v>
          </cell>
          <cell r="K1423" t="str">
            <v>40YD ROLL OFF-TEMP RENT</v>
          </cell>
          <cell r="L1423">
            <v>202.2</v>
          </cell>
          <cell r="M1423">
            <v>202.2</v>
          </cell>
          <cell r="N1423">
            <v>0</v>
          </cell>
        </row>
        <row r="1424">
          <cell r="A1424" t="str">
            <v>M-FIFEROLLOFFRORENT40T</v>
          </cell>
          <cell r="B1424" t="str">
            <v>2111</v>
          </cell>
          <cell r="C1424" t="str">
            <v>MONTHLY ARREARS</v>
          </cell>
          <cell r="D1424" t="str">
            <v>ROLLOFF</v>
          </cell>
          <cell r="E1424" t="b">
            <v>0</v>
          </cell>
          <cell r="F1424" t="b">
            <v>0</v>
          </cell>
          <cell r="G1424" t="str">
            <v>M-FIFE</v>
          </cell>
          <cell r="H1424" t="str">
            <v>M-FIFE</v>
          </cell>
          <cell r="I1424">
            <v>2623</v>
          </cell>
          <cell r="J1424" t="str">
            <v>RORENT40T</v>
          </cell>
          <cell r="K1424" t="str">
            <v>40YD ROLL OFF-TEMP RENT</v>
          </cell>
          <cell r="L1424">
            <v>202.2</v>
          </cell>
          <cell r="M1424">
            <v>202.2</v>
          </cell>
          <cell r="N1424">
            <v>0</v>
          </cell>
        </row>
        <row r="1425">
          <cell r="A1425" t="str">
            <v>MURREYSROLLOFFRORENT40T</v>
          </cell>
          <cell r="B1425" t="str">
            <v>2111</v>
          </cell>
          <cell r="C1425" t="str">
            <v>MONTHLY ARREARS</v>
          </cell>
          <cell r="D1425" t="str">
            <v>ROLLOFF</v>
          </cell>
          <cell r="E1425" t="b">
            <v>0</v>
          </cell>
          <cell r="F1425" t="b">
            <v>0</v>
          </cell>
          <cell r="G1425" t="str">
            <v>MURREYS</v>
          </cell>
          <cell r="H1425" t="str">
            <v>MURREYS</v>
          </cell>
          <cell r="I1425">
            <v>2623</v>
          </cell>
          <cell r="J1425" t="str">
            <v>RORENT40T</v>
          </cell>
          <cell r="K1425" t="str">
            <v>40YD ROLL OFF-TEMP RENT</v>
          </cell>
          <cell r="L1425">
            <v>202.2</v>
          </cell>
          <cell r="M1425">
            <v>202.2</v>
          </cell>
          <cell r="N1425">
            <v>0</v>
          </cell>
        </row>
        <row r="1426">
          <cell r="A1426" t="str">
            <v>DM-PUYROLLOFFRORENT40T</v>
          </cell>
          <cell r="B1426" t="str">
            <v>2111</v>
          </cell>
          <cell r="C1426" t="str">
            <v>MONTHLY ARREARS</v>
          </cell>
          <cell r="D1426" t="str">
            <v>ROLLOFF</v>
          </cell>
          <cell r="E1426" t="b">
            <v>0</v>
          </cell>
          <cell r="F1426" t="b">
            <v>0</v>
          </cell>
          <cell r="G1426" t="str">
            <v>PUYALLUP</v>
          </cell>
          <cell r="H1426" t="str">
            <v>DM-PUY</v>
          </cell>
          <cell r="I1426">
            <v>2623</v>
          </cell>
          <cell r="J1426" t="str">
            <v>RORENT40T</v>
          </cell>
          <cell r="K1426" t="str">
            <v>40YD ROLL OFF-TEMP RENT</v>
          </cell>
          <cell r="L1426">
            <v>212.34</v>
          </cell>
          <cell r="M1426">
            <v>212.34</v>
          </cell>
          <cell r="N1426">
            <v>0</v>
          </cell>
        </row>
        <row r="1427">
          <cell r="A1427" t="str">
            <v>RUSTONROLLOFFRORENT40T</v>
          </cell>
          <cell r="B1427" t="str">
            <v>2111</v>
          </cell>
          <cell r="C1427" t="str">
            <v>MONTHLY ARREARS</v>
          </cell>
          <cell r="D1427" t="str">
            <v>ROLLOFF</v>
          </cell>
          <cell r="E1427" t="b">
            <v>0</v>
          </cell>
          <cell r="F1427" t="b">
            <v>0</v>
          </cell>
          <cell r="G1427" t="str">
            <v>RUSTON</v>
          </cell>
          <cell r="H1427" t="str">
            <v>RUSTON</v>
          </cell>
          <cell r="I1427">
            <v>2623</v>
          </cell>
          <cell r="J1427" t="str">
            <v>RORENT40T</v>
          </cell>
          <cell r="K1427" t="str">
            <v>40YD ROLL OFF-TEMP RENT</v>
          </cell>
          <cell r="L1427">
            <v>240</v>
          </cell>
          <cell r="M1427">
            <v>240</v>
          </cell>
          <cell r="N1427">
            <v>0</v>
          </cell>
        </row>
        <row r="1428">
          <cell r="A1428" t="str">
            <v>DMRROLLOFFRORHAULHR10</v>
          </cell>
          <cell r="B1428" t="str">
            <v>2111</v>
          </cell>
          <cell r="C1428" t="str">
            <v>ONCALL</v>
          </cell>
          <cell r="D1428" t="str">
            <v>ROLLOFF</v>
          </cell>
          <cell r="E1428" t="b">
            <v>1</v>
          </cell>
          <cell r="F1428" t="b">
            <v>0</v>
          </cell>
          <cell r="G1428" t="str">
            <v>DMR</v>
          </cell>
          <cell r="H1428" t="str">
            <v>DMR</v>
          </cell>
          <cell r="I1428">
            <v>3513</v>
          </cell>
          <cell r="J1428" t="str">
            <v>RORHAULHR10</v>
          </cell>
          <cell r="K1428" t="str">
            <v>RECYCLE 10 YD HRLY HAUL</v>
          </cell>
          <cell r="L1428">
            <v>160</v>
          </cell>
          <cell r="M1428">
            <v>160</v>
          </cell>
          <cell r="N1428">
            <v>0</v>
          </cell>
        </row>
        <row r="1429">
          <cell r="A1429" t="str">
            <v>DMRROLLOFFRORHAULHR12</v>
          </cell>
          <cell r="B1429" t="str">
            <v>2111</v>
          </cell>
          <cell r="C1429" t="str">
            <v>ONCALL</v>
          </cell>
          <cell r="D1429" t="str">
            <v>ROLLOFF</v>
          </cell>
          <cell r="E1429" t="b">
            <v>1</v>
          </cell>
          <cell r="F1429" t="b">
            <v>0</v>
          </cell>
          <cell r="G1429" t="str">
            <v>DMR</v>
          </cell>
          <cell r="H1429" t="str">
            <v>DMR</v>
          </cell>
          <cell r="I1429">
            <v>3515</v>
          </cell>
          <cell r="J1429" t="str">
            <v>RORHAULHR12</v>
          </cell>
          <cell r="K1429" t="str">
            <v>RECYCLE 12 YD HRLY HAUL</v>
          </cell>
          <cell r="L1429">
            <v>160</v>
          </cell>
          <cell r="M1429">
            <v>160</v>
          </cell>
          <cell r="N1429">
            <v>0</v>
          </cell>
        </row>
        <row r="1430">
          <cell r="A1430" t="str">
            <v>DMRROLLOFFRORHAULHR15</v>
          </cell>
          <cell r="B1430" t="str">
            <v>2111</v>
          </cell>
          <cell r="C1430" t="str">
            <v>ONCALL</v>
          </cell>
          <cell r="D1430" t="str">
            <v>ROLLOFF</v>
          </cell>
          <cell r="E1430" t="b">
            <v>1</v>
          </cell>
          <cell r="F1430" t="b">
            <v>0</v>
          </cell>
          <cell r="G1430" t="str">
            <v>DMR</v>
          </cell>
          <cell r="H1430" t="str">
            <v>DMR</v>
          </cell>
          <cell r="I1430">
            <v>3514</v>
          </cell>
          <cell r="J1430" t="str">
            <v>RORHAULHR15</v>
          </cell>
          <cell r="K1430" t="str">
            <v>RECYCLE 15 YD HRLY HAUL</v>
          </cell>
          <cell r="L1430">
            <v>160</v>
          </cell>
          <cell r="M1430">
            <v>160</v>
          </cell>
          <cell r="N1430">
            <v>0</v>
          </cell>
        </row>
        <row r="1431">
          <cell r="A1431" t="str">
            <v>DMRROLLOFFRORHAULHR20</v>
          </cell>
          <cell r="B1431" t="str">
            <v>2111</v>
          </cell>
          <cell r="C1431" t="str">
            <v>ONCALL</v>
          </cell>
          <cell r="D1431" t="str">
            <v>ROLLOFF</v>
          </cell>
          <cell r="E1431" t="b">
            <v>1</v>
          </cell>
          <cell r="F1431" t="b">
            <v>0</v>
          </cell>
          <cell r="G1431" t="str">
            <v>DMR</v>
          </cell>
          <cell r="H1431" t="str">
            <v>DMR</v>
          </cell>
          <cell r="I1431">
            <v>3076</v>
          </cell>
          <cell r="J1431" t="str">
            <v>RORHAULHR20</v>
          </cell>
          <cell r="K1431" t="str">
            <v>RECYCLE 20YD HRLY HAUL</v>
          </cell>
          <cell r="L1431">
            <v>160</v>
          </cell>
          <cell r="M1431">
            <v>160</v>
          </cell>
          <cell r="N1431">
            <v>0</v>
          </cell>
        </row>
        <row r="1432">
          <cell r="A1432" t="str">
            <v>DMRROLLOFFRORHAULHR25</v>
          </cell>
          <cell r="B1432" t="str">
            <v>2111</v>
          </cell>
          <cell r="C1432" t="str">
            <v>ONCALL</v>
          </cell>
          <cell r="D1432" t="str">
            <v>ROLLOFF</v>
          </cell>
          <cell r="E1432" t="b">
            <v>1</v>
          </cell>
          <cell r="F1432" t="b">
            <v>0</v>
          </cell>
          <cell r="G1432" t="str">
            <v>DMR</v>
          </cell>
          <cell r="H1432" t="str">
            <v>DMR</v>
          </cell>
          <cell r="I1432">
            <v>3430</v>
          </cell>
          <cell r="J1432" t="str">
            <v>RORHAULHR25</v>
          </cell>
          <cell r="K1432" t="str">
            <v>RECYCLE 25YD HRLY HAUL</v>
          </cell>
          <cell r="L1432">
            <v>160</v>
          </cell>
          <cell r="M1432">
            <v>160</v>
          </cell>
          <cell r="N1432">
            <v>0</v>
          </cell>
        </row>
        <row r="1433">
          <cell r="A1433" t="str">
            <v>DMRROLLOFFRORHAULHR30</v>
          </cell>
          <cell r="B1433" t="str">
            <v>2111</v>
          </cell>
          <cell r="C1433" t="str">
            <v>ONCALL</v>
          </cell>
          <cell r="D1433" t="str">
            <v>ROLLOFF</v>
          </cell>
          <cell r="E1433" t="b">
            <v>1</v>
          </cell>
          <cell r="F1433" t="b">
            <v>0</v>
          </cell>
          <cell r="G1433" t="str">
            <v>DMR</v>
          </cell>
          <cell r="H1433" t="str">
            <v>DMR</v>
          </cell>
          <cell r="I1433">
            <v>3431</v>
          </cell>
          <cell r="J1433" t="str">
            <v>RORHAULHR30</v>
          </cell>
          <cell r="K1433" t="str">
            <v>RECYCLE 30YD HRLY HAUL</v>
          </cell>
          <cell r="L1433">
            <v>160</v>
          </cell>
          <cell r="M1433">
            <v>160</v>
          </cell>
          <cell r="N1433">
            <v>0</v>
          </cell>
        </row>
        <row r="1434">
          <cell r="A1434" t="str">
            <v>DMRROLLOFFRORHAULHR40</v>
          </cell>
          <cell r="B1434" t="str">
            <v>2111</v>
          </cell>
          <cell r="C1434" t="str">
            <v>ONCALL</v>
          </cell>
          <cell r="D1434" t="str">
            <v>ROLLOFF</v>
          </cell>
          <cell r="E1434" t="b">
            <v>1</v>
          </cell>
          <cell r="F1434" t="b">
            <v>0</v>
          </cell>
          <cell r="G1434" t="str">
            <v>DMR</v>
          </cell>
          <cell r="H1434" t="str">
            <v>DMR</v>
          </cell>
          <cell r="I1434">
            <v>3432</v>
          </cell>
          <cell r="J1434" t="str">
            <v>RORHAULHR40</v>
          </cell>
          <cell r="K1434" t="str">
            <v>RECYCLE 40YD HRLY HAUL</v>
          </cell>
          <cell r="L1434">
            <v>160</v>
          </cell>
          <cell r="M1434">
            <v>160</v>
          </cell>
          <cell r="N1434">
            <v>0</v>
          </cell>
        </row>
        <row r="1435">
          <cell r="A1435" t="str">
            <v>DMRROLLOFFRORHAULHR50</v>
          </cell>
          <cell r="B1435" t="str">
            <v>2111</v>
          </cell>
          <cell r="C1435" t="str">
            <v>ONCALL</v>
          </cell>
          <cell r="D1435" t="str">
            <v>ROLLOFF</v>
          </cell>
          <cell r="E1435" t="b">
            <v>1</v>
          </cell>
          <cell r="F1435" t="b">
            <v>0</v>
          </cell>
          <cell r="G1435" t="str">
            <v>DMR</v>
          </cell>
          <cell r="H1435" t="str">
            <v>DMR</v>
          </cell>
          <cell r="I1435">
            <v>3433</v>
          </cell>
          <cell r="J1435" t="str">
            <v>RORHAULHR50</v>
          </cell>
          <cell r="K1435" t="str">
            <v>RECYCLE 50YD HRLY HAUL</v>
          </cell>
          <cell r="L1435">
            <v>160</v>
          </cell>
          <cell r="M1435">
            <v>160</v>
          </cell>
          <cell r="N1435">
            <v>0</v>
          </cell>
        </row>
        <row r="1436">
          <cell r="A1436" t="str">
            <v>DMRROLLOFFRORHAULHRSD</v>
          </cell>
          <cell r="B1436" t="str">
            <v>2111</v>
          </cell>
          <cell r="C1436" t="str">
            <v>ONCALL</v>
          </cell>
          <cell r="D1436" t="str">
            <v>ROLLOFF</v>
          </cell>
          <cell r="E1436" t="b">
            <v>1</v>
          </cell>
          <cell r="F1436" t="b">
            <v>0</v>
          </cell>
          <cell r="G1436" t="str">
            <v>DMR</v>
          </cell>
          <cell r="H1436" t="str">
            <v>DMR</v>
          </cell>
          <cell r="I1436">
            <v>3559</v>
          </cell>
          <cell r="J1436" t="str">
            <v>RORHAULHRSD</v>
          </cell>
          <cell r="K1436" t="str">
            <v>RECY SIDE DUMP HRLY</v>
          </cell>
          <cell r="L1436">
            <v>160</v>
          </cell>
          <cell r="M1436">
            <v>160</v>
          </cell>
          <cell r="N1436">
            <v>155</v>
          </cell>
        </row>
        <row r="1437">
          <cell r="A1437" t="str">
            <v>DMRROLLOFFRORHAULHRTL</v>
          </cell>
          <cell r="B1437" t="str">
            <v>2111</v>
          </cell>
          <cell r="C1437" t="str">
            <v>ONCALL</v>
          </cell>
          <cell r="D1437" t="str">
            <v>ROLLOFF</v>
          </cell>
          <cell r="E1437" t="b">
            <v>1</v>
          </cell>
          <cell r="F1437" t="b">
            <v>0</v>
          </cell>
          <cell r="G1437" t="str">
            <v>DMR</v>
          </cell>
          <cell r="H1437" t="str">
            <v>DMR</v>
          </cell>
          <cell r="I1437">
            <v>3434</v>
          </cell>
          <cell r="J1437" t="str">
            <v>RORHAULHRTL</v>
          </cell>
          <cell r="K1437" t="str">
            <v>RECYCLE TRAILER HRLY HAUL</v>
          </cell>
          <cell r="L1437">
            <v>160</v>
          </cell>
          <cell r="M1437">
            <v>160</v>
          </cell>
          <cell r="N1437">
            <v>0</v>
          </cell>
        </row>
        <row r="1438">
          <cell r="A1438" t="str">
            <v>DM-BUCKROLLOFFROSLG</v>
          </cell>
          <cell r="B1438" t="str">
            <v>2111</v>
          </cell>
          <cell r="C1438" t="str">
            <v>ONCALL</v>
          </cell>
          <cell r="D1438" t="str">
            <v>ROLLOFF</v>
          </cell>
          <cell r="E1438" t="b">
            <v>1</v>
          </cell>
          <cell r="F1438" t="b">
            <v>1</v>
          </cell>
          <cell r="G1438" t="str">
            <v>BUCKLEY</v>
          </cell>
          <cell r="H1438" t="str">
            <v>DM-BUCK</v>
          </cell>
          <cell r="I1438">
            <v>500</v>
          </cell>
          <cell r="J1438" t="str">
            <v>ROSLG</v>
          </cell>
          <cell r="K1438" t="str">
            <v>SLUDGE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DM-CARROLLOFFROSLG</v>
          </cell>
          <cell r="B1439" t="str">
            <v>2111</v>
          </cell>
          <cell r="C1439" t="str">
            <v>ONCALL</v>
          </cell>
          <cell r="D1439" t="str">
            <v>ROLLOFF</v>
          </cell>
          <cell r="E1439" t="b">
            <v>1</v>
          </cell>
          <cell r="F1439" t="b">
            <v>1</v>
          </cell>
          <cell r="G1439" t="str">
            <v>CARBONADO</v>
          </cell>
          <cell r="H1439" t="str">
            <v>DM-CAR</v>
          </cell>
          <cell r="I1439">
            <v>500</v>
          </cell>
          <cell r="J1439" t="str">
            <v>ROSLG</v>
          </cell>
          <cell r="K1439" t="str">
            <v>SLUDGE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VASHONROLLOFFROSTEAM</v>
          </cell>
          <cell r="B1440" t="str">
            <v>2111</v>
          </cell>
          <cell r="C1440" t="str">
            <v>ONCALL</v>
          </cell>
          <cell r="D1440" t="str">
            <v>ROLLOFF</v>
          </cell>
          <cell r="E1440" t="b">
            <v>0</v>
          </cell>
          <cell r="F1440" t="b">
            <v>0</v>
          </cell>
          <cell r="G1440" t="str">
            <v>VASHON</v>
          </cell>
          <cell r="H1440" t="str">
            <v>VASHON</v>
          </cell>
          <cell r="I1440">
            <v>3467</v>
          </cell>
          <cell r="J1440" t="str">
            <v>ROSTEAM</v>
          </cell>
          <cell r="K1440" t="str">
            <v>STEAM CLEAN PER YARD - RO</v>
          </cell>
          <cell r="L1440">
            <v>3.93</v>
          </cell>
          <cell r="M1440">
            <v>3.93</v>
          </cell>
          <cell r="N1440">
            <v>0</v>
          </cell>
        </row>
        <row r="1441">
          <cell r="A1441" t="str">
            <v>VASHONROLLOFFROSTEAMMIN</v>
          </cell>
          <cell r="B1441" t="str">
            <v>2111</v>
          </cell>
          <cell r="C1441" t="str">
            <v>ONCALL</v>
          </cell>
          <cell r="D1441" t="str">
            <v>ROLLOFF</v>
          </cell>
          <cell r="E1441" t="b">
            <v>0</v>
          </cell>
          <cell r="F1441" t="b">
            <v>0</v>
          </cell>
          <cell r="G1441" t="str">
            <v>VASHON</v>
          </cell>
          <cell r="H1441" t="str">
            <v>VASHON</v>
          </cell>
          <cell r="I1441">
            <v>3468</v>
          </cell>
          <cell r="J1441" t="str">
            <v>ROSTEAMMIN</v>
          </cell>
          <cell r="K1441" t="str">
            <v>STEAM CLEAN MIN - RO</v>
          </cell>
          <cell r="L1441">
            <v>19.649999999999999</v>
          </cell>
          <cell r="M1441">
            <v>19.649999999999999</v>
          </cell>
          <cell r="N1441">
            <v>0</v>
          </cell>
        </row>
        <row r="1442">
          <cell r="A1442" t="str">
            <v>DM-BLROLLOFFROTA</v>
          </cell>
          <cell r="B1442" t="str">
            <v>2111</v>
          </cell>
          <cell r="C1442" t="str">
            <v>ONCALL</v>
          </cell>
          <cell r="D1442" t="str">
            <v>ROLLOFF</v>
          </cell>
          <cell r="E1442" t="b">
            <v>1</v>
          </cell>
          <cell r="F1442" t="b">
            <v>0</v>
          </cell>
          <cell r="G1442" t="str">
            <v>BONNEY LAKE</v>
          </cell>
          <cell r="H1442" t="str">
            <v>DM-BL</v>
          </cell>
          <cell r="I1442">
            <v>3242</v>
          </cell>
          <cell r="J1442" t="str">
            <v>ROTA</v>
          </cell>
          <cell r="K1442" t="str">
            <v>TANDEM AXLE</v>
          </cell>
          <cell r="L1442">
            <v>26.03</v>
          </cell>
          <cell r="M1442">
            <v>26.03</v>
          </cell>
          <cell r="N1442">
            <v>0</v>
          </cell>
        </row>
        <row r="1443">
          <cell r="A1443" t="str">
            <v>DM-BUCKROLLOFFROTA</v>
          </cell>
          <cell r="B1443" t="str">
            <v>2111</v>
          </cell>
          <cell r="C1443" t="str">
            <v>ONCALL</v>
          </cell>
          <cell r="D1443" t="str">
            <v>ROLLOFF</v>
          </cell>
          <cell r="E1443" t="b">
            <v>1</v>
          </cell>
          <cell r="F1443" t="b">
            <v>0</v>
          </cell>
          <cell r="G1443" t="str">
            <v>BUCKLEY</v>
          </cell>
          <cell r="H1443" t="str">
            <v>DM-BUCK</v>
          </cell>
          <cell r="I1443">
            <v>3242</v>
          </cell>
          <cell r="J1443" t="str">
            <v>ROTA</v>
          </cell>
          <cell r="K1443" t="str">
            <v>TANDEM AXLE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DM-CARROLLOFFROTA</v>
          </cell>
          <cell r="B1444" t="str">
            <v>2111</v>
          </cell>
          <cell r="C1444" t="str">
            <v>ONCALL</v>
          </cell>
          <cell r="D1444" t="str">
            <v>ROLLOFF</v>
          </cell>
          <cell r="E1444" t="b">
            <v>1</v>
          </cell>
          <cell r="F1444" t="b">
            <v>0</v>
          </cell>
          <cell r="G1444" t="str">
            <v>CARBONADO</v>
          </cell>
          <cell r="H1444" t="str">
            <v>DM-CAR</v>
          </cell>
          <cell r="I1444">
            <v>3242</v>
          </cell>
          <cell r="J1444" t="str">
            <v>ROTA</v>
          </cell>
          <cell r="K1444" t="str">
            <v>TANDEM AXLE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M-EDGEWOODROLLOFFROTA</v>
          </cell>
          <cell r="B1445" t="str">
            <v>2111</v>
          </cell>
          <cell r="C1445" t="str">
            <v>ONCALL</v>
          </cell>
          <cell r="D1445" t="str">
            <v>ROLLOFF</v>
          </cell>
          <cell r="E1445" t="b">
            <v>1</v>
          </cell>
          <cell r="F1445" t="b">
            <v>0</v>
          </cell>
          <cell r="G1445" t="str">
            <v>M-EDGEWOOD</v>
          </cell>
          <cell r="H1445" t="str">
            <v>M-EDGEWOOD</v>
          </cell>
          <cell r="I1445">
            <v>3242</v>
          </cell>
          <cell r="J1445" t="str">
            <v>ROTA</v>
          </cell>
          <cell r="K1445" t="str">
            <v>TANDEM AXLE</v>
          </cell>
          <cell r="L1445">
            <v>21.8</v>
          </cell>
          <cell r="M1445">
            <v>21.8</v>
          </cell>
          <cell r="N1445">
            <v>0</v>
          </cell>
        </row>
        <row r="1446">
          <cell r="A1446" t="str">
            <v>M-FIFEROLLOFFROTA</v>
          </cell>
          <cell r="B1446" t="str">
            <v>2111</v>
          </cell>
          <cell r="C1446" t="str">
            <v>ONCALL</v>
          </cell>
          <cell r="D1446" t="str">
            <v>ROLLOFF</v>
          </cell>
          <cell r="E1446" t="b">
            <v>1</v>
          </cell>
          <cell r="F1446" t="b">
            <v>0</v>
          </cell>
          <cell r="G1446" t="str">
            <v>M-FIFE</v>
          </cell>
          <cell r="H1446" t="str">
            <v>M-FIFE</v>
          </cell>
          <cell r="I1446">
            <v>3242</v>
          </cell>
          <cell r="J1446" t="str">
            <v>ROTA</v>
          </cell>
          <cell r="K1446" t="str">
            <v>TANDEM AXLE</v>
          </cell>
          <cell r="L1446">
            <v>21.8</v>
          </cell>
          <cell r="M1446">
            <v>21.8</v>
          </cell>
          <cell r="N1446">
            <v>0</v>
          </cell>
        </row>
        <row r="1447">
          <cell r="A1447" t="str">
            <v>MURREYSROLLOFFROTA</v>
          </cell>
          <cell r="B1447" t="str">
            <v>2111</v>
          </cell>
          <cell r="C1447" t="str">
            <v>ONCALL</v>
          </cell>
          <cell r="D1447" t="str">
            <v>ROLLOFF</v>
          </cell>
          <cell r="E1447" t="b">
            <v>1</v>
          </cell>
          <cell r="F1447" t="b">
            <v>0</v>
          </cell>
          <cell r="G1447" t="str">
            <v>MURREYS</v>
          </cell>
          <cell r="H1447" t="str">
            <v>MURREYS</v>
          </cell>
          <cell r="I1447">
            <v>3242</v>
          </cell>
          <cell r="J1447" t="str">
            <v>ROTA</v>
          </cell>
          <cell r="K1447" t="str">
            <v>TANDEM AXLE</v>
          </cell>
          <cell r="L1447">
            <v>21.8</v>
          </cell>
          <cell r="M1447">
            <v>21.8</v>
          </cell>
          <cell r="N1447">
            <v>0</v>
          </cell>
        </row>
        <row r="1448">
          <cell r="A1448" t="str">
            <v>DM-PUYROLLOFFROTA</v>
          </cell>
          <cell r="B1448" t="str">
            <v>2111</v>
          </cell>
          <cell r="C1448" t="str">
            <v>ONCALL</v>
          </cell>
          <cell r="D1448" t="str">
            <v>ROLLOFF</v>
          </cell>
          <cell r="E1448" t="b">
            <v>1</v>
          </cell>
          <cell r="F1448" t="b">
            <v>0</v>
          </cell>
          <cell r="G1448" t="str">
            <v>PUYALLUP</v>
          </cell>
          <cell r="H1448" t="str">
            <v>DM-PUY</v>
          </cell>
          <cell r="I1448">
            <v>3242</v>
          </cell>
          <cell r="J1448" t="str">
            <v>ROTA</v>
          </cell>
          <cell r="K1448" t="str">
            <v>TANDEM AXLE</v>
          </cell>
          <cell r="L1448">
            <v>24.81</v>
          </cell>
          <cell r="M1448">
            <v>24.81</v>
          </cell>
          <cell r="N1448">
            <v>0</v>
          </cell>
        </row>
        <row r="1449">
          <cell r="A1449" t="str">
            <v>RUSTONROLLOFFROTA</v>
          </cell>
          <cell r="B1449" t="str">
            <v>2111</v>
          </cell>
          <cell r="C1449" t="str">
            <v>MONTHLY ARREARS</v>
          </cell>
          <cell r="D1449" t="str">
            <v>ROLLOFF</v>
          </cell>
          <cell r="E1449" t="b">
            <v>1</v>
          </cell>
          <cell r="F1449" t="b">
            <v>0</v>
          </cell>
          <cell r="G1449" t="str">
            <v>RUSTON</v>
          </cell>
          <cell r="H1449" t="str">
            <v>RUSTON</v>
          </cell>
          <cell r="I1449">
            <v>3242</v>
          </cell>
          <cell r="J1449" t="str">
            <v>ROTA</v>
          </cell>
          <cell r="K1449" t="str">
            <v>TANDEM AXLE</v>
          </cell>
          <cell r="L1449">
            <v>25</v>
          </cell>
          <cell r="M1449">
            <v>25</v>
          </cell>
          <cell r="N1449">
            <v>0</v>
          </cell>
        </row>
        <row r="1450">
          <cell r="A1450" t="str">
            <v>VASHONROLLOFFROTA</v>
          </cell>
          <cell r="B1450" t="str">
            <v>2111</v>
          </cell>
          <cell r="C1450" t="str">
            <v>ONCALL</v>
          </cell>
          <cell r="D1450" t="str">
            <v>ROLLOFF</v>
          </cell>
          <cell r="E1450" t="b">
            <v>1</v>
          </cell>
          <cell r="F1450" t="b">
            <v>0</v>
          </cell>
          <cell r="G1450" t="str">
            <v>VASHON</v>
          </cell>
          <cell r="H1450" t="str">
            <v>VASHON</v>
          </cell>
          <cell r="I1450">
            <v>3242</v>
          </cell>
          <cell r="J1450" t="str">
            <v>ROTA</v>
          </cell>
          <cell r="K1450" t="str">
            <v>TANDEM AXLE</v>
          </cell>
          <cell r="L1450">
            <v>19.13</v>
          </cell>
          <cell r="M1450">
            <v>19.13</v>
          </cell>
          <cell r="N1450">
            <v>0</v>
          </cell>
        </row>
        <row r="1451">
          <cell r="A1451" t="str">
            <v>DM-BLROLLOFFROWAIT</v>
          </cell>
          <cell r="B1451" t="str">
            <v>2111</v>
          </cell>
          <cell r="C1451" t="str">
            <v>ONCALL</v>
          </cell>
          <cell r="D1451" t="str">
            <v>ROLLOFF</v>
          </cell>
          <cell r="E1451" t="b">
            <v>1</v>
          </cell>
          <cell r="F1451" t="b">
            <v>0</v>
          </cell>
          <cell r="G1451" t="str">
            <v>BONNEY LAKE</v>
          </cell>
          <cell r="H1451" t="str">
            <v>DM-BL</v>
          </cell>
          <cell r="I1451">
            <v>488</v>
          </cell>
          <cell r="J1451" t="str">
            <v>ROWAIT</v>
          </cell>
          <cell r="K1451" t="str">
            <v>STANDBY CHARGE</v>
          </cell>
          <cell r="L1451">
            <v>123.69</v>
          </cell>
          <cell r="M1451">
            <v>123.69</v>
          </cell>
          <cell r="N1451">
            <v>0</v>
          </cell>
        </row>
        <row r="1452">
          <cell r="A1452" t="str">
            <v>DM-BUCKROLLOFFROWAIT</v>
          </cell>
          <cell r="B1452" t="str">
            <v>2111</v>
          </cell>
          <cell r="C1452" t="str">
            <v>ONCALL</v>
          </cell>
          <cell r="D1452" t="str">
            <v>ROLLOFF</v>
          </cell>
          <cell r="E1452" t="b">
            <v>1</v>
          </cell>
          <cell r="F1452" t="b">
            <v>0</v>
          </cell>
          <cell r="G1452" t="str">
            <v>BUCKLEY</v>
          </cell>
          <cell r="H1452" t="str">
            <v>DM-BUCK</v>
          </cell>
          <cell r="I1452">
            <v>488</v>
          </cell>
          <cell r="J1452" t="str">
            <v>ROWAIT</v>
          </cell>
          <cell r="K1452" t="str">
            <v>STANDBY CHARGE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DM-CARROLLOFFROWAIT</v>
          </cell>
          <cell r="B1453" t="str">
            <v>2111</v>
          </cell>
          <cell r="C1453" t="str">
            <v>ONCALL</v>
          </cell>
          <cell r="D1453" t="str">
            <v>ROLLOFF</v>
          </cell>
          <cell r="E1453" t="b">
            <v>1</v>
          </cell>
          <cell r="F1453" t="b">
            <v>0</v>
          </cell>
          <cell r="G1453" t="str">
            <v>CARBONADO</v>
          </cell>
          <cell r="H1453" t="str">
            <v>DM-CAR</v>
          </cell>
          <cell r="I1453">
            <v>488</v>
          </cell>
          <cell r="J1453" t="str">
            <v>ROWAIT</v>
          </cell>
          <cell r="K1453" t="str">
            <v>STANDBY CHARGE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M-EDGEWOODROLLOFFROWAIT</v>
          </cell>
          <cell r="B1454" t="str">
            <v>2111</v>
          </cell>
          <cell r="C1454" t="str">
            <v>ONCALL</v>
          </cell>
          <cell r="D1454" t="str">
            <v>ROLLOFF</v>
          </cell>
          <cell r="E1454" t="b">
            <v>1</v>
          </cell>
          <cell r="F1454" t="b">
            <v>0</v>
          </cell>
          <cell r="G1454" t="str">
            <v>M-EDGEWOOD</v>
          </cell>
          <cell r="H1454" t="str">
            <v>M-EDGEWOOD</v>
          </cell>
          <cell r="I1454">
            <v>488</v>
          </cell>
          <cell r="J1454" t="str">
            <v>ROWAIT</v>
          </cell>
          <cell r="K1454" t="str">
            <v>STANDBY CHARGE</v>
          </cell>
          <cell r="L1454">
            <v>93.77</v>
          </cell>
          <cell r="M1454">
            <v>93.77</v>
          </cell>
          <cell r="N1454">
            <v>0</v>
          </cell>
        </row>
        <row r="1455">
          <cell r="A1455" t="str">
            <v>M-FIFEROLLOFFROWAIT</v>
          </cell>
          <cell r="B1455" t="str">
            <v>2111</v>
          </cell>
          <cell r="C1455" t="str">
            <v>ONCALL</v>
          </cell>
          <cell r="D1455" t="str">
            <v>ROLLOFF</v>
          </cell>
          <cell r="E1455" t="b">
            <v>1</v>
          </cell>
          <cell r="F1455" t="b">
            <v>0</v>
          </cell>
          <cell r="G1455" t="str">
            <v>M-FIFE</v>
          </cell>
          <cell r="H1455" t="str">
            <v>M-FIFE</v>
          </cell>
          <cell r="I1455">
            <v>488</v>
          </cell>
          <cell r="J1455" t="str">
            <v>ROWAIT</v>
          </cell>
          <cell r="K1455" t="str">
            <v>STANDBY CHARGE</v>
          </cell>
          <cell r="L1455">
            <v>93.77</v>
          </cell>
          <cell r="M1455">
            <v>93.77</v>
          </cell>
          <cell r="N1455">
            <v>0</v>
          </cell>
        </row>
        <row r="1456">
          <cell r="A1456" t="str">
            <v>MURREYSROLLOFFROWAIT</v>
          </cell>
          <cell r="B1456" t="str">
            <v>2111</v>
          </cell>
          <cell r="C1456" t="str">
            <v>ONCALL</v>
          </cell>
          <cell r="D1456" t="str">
            <v>ROLLOFF</v>
          </cell>
          <cell r="E1456" t="b">
            <v>1</v>
          </cell>
          <cell r="F1456" t="b">
            <v>0</v>
          </cell>
          <cell r="G1456" t="str">
            <v>MURREYS</v>
          </cell>
          <cell r="H1456" t="str">
            <v>MURREYS</v>
          </cell>
          <cell r="I1456">
            <v>488</v>
          </cell>
          <cell r="J1456" t="str">
            <v>ROWAIT</v>
          </cell>
          <cell r="K1456" t="str">
            <v>STANDBY CHARGE</v>
          </cell>
          <cell r="L1456">
            <v>93.77</v>
          </cell>
          <cell r="M1456">
            <v>93.77</v>
          </cell>
          <cell r="N1456">
            <v>0</v>
          </cell>
        </row>
        <row r="1457">
          <cell r="A1457" t="str">
            <v>DM-PUYROLLOFFROWAIT</v>
          </cell>
          <cell r="B1457" t="str">
            <v>2111</v>
          </cell>
          <cell r="C1457" t="str">
            <v>ONCALL</v>
          </cell>
          <cell r="D1457" t="str">
            <v>ROLLOFF</v>
          </cell>
          <cell r="E1457" t="b">
            <v>1</v>
          </cell>
          <cell r="F1457" t="b">
            <v>0</v>
          </cell>
          <cell r="G1457" t="str">
            <v>PUYALLUP</v>
          </cell>
          <cell r="H1457" t="str">
            <v>DM-PUY</v>
          </cell>
          <cell r="I1457">
            <v>488</v>
          </cell>
          <cell r="J1457" t="str">
            <v>ROWAIT</v>
          </cell>
          <cell r="K1457" t="str">
            <v>STANDBY CHARGE</v>
          </cell>
          <cell r="L1457">
            <v>88.34</v>
          </cell>
          <cell r="M1457">
            <v>88.34</v>
          </cell>
          <cell r="N1457">
            <v>0</v>
          </cell>
        </row>
        <row r="1458">
          <cell r="A1458" t="str">
            <v>RUSTONROLLOFFROWAIT</v>
          </cell>
          <cell r="B1458" t="str">
            <v>2111</v>
          </cell>
          <cell r="C1458" t="str">
            <v>MONTHLY ARREARS</v>
          </cell>
          <cell r="D1458" t="str">
            <v>ROLLOFF</v>
          </cell>
          <cell r="E1458" t="b">
            <v>1</v>
          </cell>
          <cell r="F1458" t="b">
            <v>0</v>
          </cell>
          <cell r="G1458" t="str">
            <v>RUSTON</v>
          </cell>
          <cell r="H1458" t="str">
            <v>RUSTON</v>
          </cell>
          <cell r="I1458">
            <v>488</v>
          </cell>
          <cell r="J1458" t="str">
            <v>ROWAIT</v>
          </cell>
          <cell r="K1458" t="str">
            <v>STANDBY CHARGE</v>
          </cell>
          <cell r="L1458">
            <v>160</v>
          </cell>
          <cell r="M1458">
            <v>160</v>
          </cell>
          <cell r="N1458">
            <v>0</v>
          </cell>
        </row>
        <row r="1459">
          <cell r="A1459" t="str">
            <v>DM-BLROLLOFFRTRIP-RO</v>
          </cell>
          <cell r="B1459" t="str">
            <v>2111</v>
          </cell>
          <cell r="C1459" t="str">
            <v>ONCALL</v>
          </cell>
          <cell r="D1459" t="str">
            <v>ROLLOFF</v>
          </cell>
          <cell r="E1459" t="b">
            <v>1</v>
          </cell>
          <cell r="F1459" t="b">
            <v>0</v>
          </cell>
          <cell r="G1459" t="str">
            <v>BONNEY LAKE</v>
          </cell>
          <cell r="H1459" t="str">
            <v>DM-BL</v>
          </cell>
          <cell r="I1459">
            <v>3455</v>
          </cell>
          <cell r="J1459" t="str">
            <v>RTRIP-RO</v>
          </cell>
          <cell r="K1459" t="str">
            <v>RETURN TRIP - RO</v>
          </cell>
          <cell r="L1459">
            <v>123.69</v>
          </cell>
          <cell r="M1459">
            <v>123.69</v>
          </cell>
          <cell r="N1459">
            <v>0</v>
          </cell>
        </row>
        <row r="1460">
          <cell r="A1460" t="str">
            <v>M-FIFEROLLOFFRTRIP-RO</v>
          </cell>
          <cell r="B1460" t="str">
            <v>2111</v>
          </cell>
          <cell r="C1460" t="str">
            <v>ONCALL</v>
          </cell>
          <cell r="D1460" t="str">
            <v>ROLLOFF</v>
          </cell>
          <cell r="E1460" t="b">
            <v>1</v>
          </cell>
          <cell r="F1460" t="b">
            <v>0</v>
          </cell>
          <cell r="G1460" t="str">
            <v>M-FIFE</v>
          </cell>
          <cell r="H1460" t="str">
            <v>M-FIFE</v>
          </cell>
          <cell r="I1460">
            <v>3455</v>
          </cell>
          <cell r="J1460" t="str">
            <v>RTRIP-RO</v>
          </cell>
          <cell r="K1460" t="str">
            <v>RETURN TRIP - RO</v>
          </cell>
          <cell r="L1460">
            <v>97.04</v>
          </cell>
          <cell r="M1460">
            <v>97.04</v>
          </cell>
          <cell r="N1460">
            <v>0</v>
          </cell>
        </row>
        <row r="1461">
          <cell r="A1461" t="str">
            <v>MURREYSROLLOFFRTRIP-RO</v>
          </cell>
          <cell r="B1461" t="str">
            <v>2111</v>
          </cell>
          <cell r="C1461" t="str">
            <v>ONCALL</v>
          </cell>
          <cell r="D1461" t="str">
            <v>ROLLOFF</v>
          </cell>
          <cell r="E1461" t="b">
            <v>1</v>
          </cell>
          <cell r="F1461" t="b">
            <v>0</v>
          </cell>
          <cell r="G1461" t="str">
            <v>MURREYS</v>
          </cell>
          <cell r="H1461" t="str">
            <v>MURREYS</v>
          </cell>
          <cell r="I1461">
            <v>3455</v>
          </cell>
          <cell r="J1461" t="str">
            <v>RTRIP-RO</v>
          </cell>
          <cell r="K1461" t="str">
            <v>RETURN TRIP - RO</v>
          </cell>
          <cell r="L1461">
            <v>97.04</v>
          </cell>
          <cell r="M1461">
            <v>97.04</v>
          </cell>
          <cell r="N1461">
            <v>0</v>
          </cell>
        </row>
        <row r="1462">
          <cell r="A1462" t="str">
            <v>DM-PUYROLLOFFRTRIP-RO</v>
          </cell>
          <cell r="B1462" t="str">
            <v>2111</v>
          </cell>
          <cell r="C1462" t="str">
            <v>ONCALL</v>
          </cell>
          <cell r="D1462" t="str">
            <v>ROLLOFF</v>
          </cell>
          <cell r="E1462" t="b">
            <v>1</v>
          </cell>
          <cell r="F1462" t="b">
            <v>0</v>
          </cell>
          <cell r="G1462" t="str">
            <v>PUYALLUP</v>
          </cell>
          <cell r="H1462" t="str">
            <v>DM-PUY</v>
          </cell>
          <cell r="I1462">
            <v>3455</v>
          </cell>
          <cell r="J1462" t="str">
            <v>RTRIP-RO</v>
          </cell>
          <cell r="K1462" t="str">
            <v>RETURN TRIP - RO</v>
          </cell>
          <cell r="L1462">
            <v>77.66</v>
          </cell>
          <cell r="M1462">
            <v>77.66</v>
          </cell>
          <cell r="N1462">
            <v>0</v>
          </cell>
        </row>
        <row r="1463">
          <cell r="A1463" t="str">
            <v>RUSTONROLLOFFRTRIP-RO</v>
          </cell>
          <cell r="B1463" t="str">
            <v>2111</v>
          </cell>
          <cell r="C1463" t="str">
            <v>MONTHLY ARREARS</v>
          </cell>
          <cell r="D1463" t="str">
            <v>ROLLOFF</v>
          </cell>
          <cell r="E1463" t="b">
            <v>1</v>
          </cell>
          <cell r="F1463" t="b">
            <v>0</v>
          </cell>
          <cell r="G1463" t="str">
            <v>RUSTON</v>
          </cell>
          <cell r="H1463" t="str">
            <v>RUSTON</v>
          </cell>
          <cell r="I1463">
            <v>3455</v>
          </cell>
          <cell r="J1463" t="str">
            <v>RTRIP-RO</v>
          </cell>
          <cell r="K1463" t="str">
            <v>RETURN TRIP - RO</v>
          </cell>
          <cell r="L1463">
            <v>125</v>
          </cell>
          <cell r="M1463">
            <v>125</v>
          </cell>
          <cell r="N1463">
            <v>0</v>
          </cell>
        </row>
        <row r="1464">
          <cell r="A1464" t="str">
            <v>VASHONROLLOFFRTRIP-RO</v>
          </cell>
          <cell r="B1464" t="str">
            <v>2111</v>
          </cell>
          <cell r="C1464" t="str">
            <v>ONCALL</v>
          </cell>
          <cell r="D1464" t="str">
            <v>ROLLOFF</v>
          </cell>
          <cell r="E1464" t="b">
            <v>1</v>
          </cell>
          <cell r="F1464" t="b">
            <v>0</v>
          </cell>
          <cell r="G1464" t="str">
            <v>VASHON</v>
          </cell>
          <cell r="H1464" t="str">
            <v>VASHON</v>
          </cell>
          <cell r="I1464">
            <v>3455</v>
          </cell>
          <cell r="J1464" t="str">
            <v>RTRIP-RO</v>
          </cell>
          <cell r="K1464" t="str">
            <v>RETURN TRIP - RO</v>
          </cell>
          <cell r="L1464">
            <v>60.6</v>
          </cell>
          <cell r="M1464">
            <v>60.6</v>
          </cell>
          <cell r="N1464">
            <v>0</v>
          </cell>
        </row>
        <row r="1465">
          <cell r="A1465" t="str">
            <v>M-EDGEWOODCOMMERCIALSTEPSC</v>
          </cell>
          <cell r="B1465" t="str">
            <v>2111</v>
          </cell>
          <cell r="C1465" t="str">
            <v>MONTHLY ARREARS</v>
          </cell>
          <cell r="D1465" t="str">
            <v>COMMERCIAL</v>
          </cell>
          <cell r="E1465" t="b">
            <v>0</v>
          </cell>
          <cell r="F1465" t="b">
            <v>0</v>
          </cell>
          <cell r="G1465" t="str">
            <v>M-EDGEWOOD</v>
          </cell>
          <cell r="H1465" t="str">
            <v>M-EDGEWOOD</v>
          </cell>
          <cell r="I1465">
            <v>3223</v>
          </cell>
          <cell r="J1465" t="str">
            <v>STEPSC</v>
          </cell>
          <cell r="K1465" t="str">
            <v>STEPS - CMML</v>
          </cell>
          <cell r="L1465">
            <v>0.82</v>
          </cell>
          <cell r="M1465">
            <v>0.82</v>
          </cell>
          <cell r="N1465">
            <v>0</v>
          </cell>
        </row>
        <row r="1466">
          <cell r="A1466" t="str">
            <v>M-FIFECOMMERCIALSTEPSC</v>
          </cell>
          <cell r="B1466" t="str">
            <v>2111</v>
          </cell>
          <cell r="C1466" t="str">
            <v>MONTHLY ARREARS</v>
          </cell>
          <cell r="D1466" t="str">
            <v>COMMERCIAL</v>
          </cell>
          <cell r="E1466" t="b">
            <v>0</v>
          </cell>
          <cell r="F1466" t="b">
            <v>0</v>
          </cell>
          <cell r="G1466" t="str">
            <v>M-FIFE</v>
          </cell>
          <cell r="H1466" t="str">
            <v>M-FIFE</v>
          </cell>
          <cell r="I1466">
            <v>3223</v>
          </cell>
          <cell r="J1466" t="str">
            <v>STEPSC</v>
          </cell>
          <cell r="K1466" t="str">
            <v>STEPS - CMML</v>
          </cell>
          <cell r="L1466">
            <v>0.82</v>
          </cell>
          <cell r="M1466">
            <v>0.82</v>
          </cell>
          <cell r="N1466">
            <v>0</v>
          </cell>
        </row>
        <row r="1467">
          <cell r="A1467" t="str">
            <v>MURREYSCOMMERCIALSTEPSC</v>
          </cell>
          <cell r="B1467" t="str">
            <v>2111</v>
          </cell>
          <cell r="C1467" t="str">
            <v>MONTHLY ARREARS</v>
          </cell>
          <cell r="D1467" t="str">
            <v>COMMERCIAL</v>
          </cell>
          <cell r="E1467" t="b">
            <v>0</v>
          </cell>
          <cell r="F1467" t="b">
            <v>0</v>
          </cell>
          <cell r="G1467" t="str">
            <v>MURREYS</v>
          </cell>
          <cell r="H1467" t="str">
            <v>MURREYS</v>
          </cell>
          <cell r="I1467">
            <v>3223</v>
          </cell>
          <cell r="J1467" t="str">
            <v>STEPSC</v>
          </cell>
          <cell r="K1467" t="str">
            <v>STEPS - CMML</v>
          </cell>
          <cell r="L1467">
            <v>0.82</v>
          </cell>
          <cell r="M1467">
            <v>0.82</v>
          </cell>
          <cell r="N1467">
            <v>0</v>
          </cell>
        </row>
        <row r="1468">
          <cell r="A1468" t="str">
            <v>VASHONCOMMERCIALSTEPSC</v>
          </cell>
          <cell r="B1468" t="str">
            <v>2111</v>
          </cell>
          <cell r="C1468" t="str">
            <v>MONTHLY ARREARS</v>
          </cell>
          <cell r="D1468" t="str">
            <v>COMMERCIAL</v>
          </cell>
          <cell r="E1468" t="b">
            <v>0</v>
          </cell>
          <cell r="F1468" t="b">
            <v>0</v>
          </cell>
          <cell r="G1468" t="str">
            <v>VASHON</v>
          </cell>
          <cell r="H1468" t="str">
            <v>VASHON</v>
          </cell>
          <cell r="I1468">
            <v>3223</v>
          </cell>
          <cell r="J1468" t="str">
            <v>STEPSC</v>
          </cell>
          <cell r="K1468" t="str">
            <v>STEPS - CMML</v>
          </cell>
          <cell r="L1468">
            <v>0.51</v>
          </cell>
          <cell r="M1468">
            <v>0.51</v>
          </cell>
          <cell r="N1468">
            <v>0</v>
          </cell>
        </row>
        <row r="1469">
          <cell r="A1469" t="str">
            <v>M-EDGEWOODRESIDENTIALSTEPSR</v>
          </cell>
          <cell r="B1469" t="str">
            <v>2111</v>
          </cell>
          <cell r="C1469" t="str">
            <v>BI-MONTHLY SPLIT ODD</v>
          </cell>
          <cell r="D1469" t="str">
            <v>RESIDENTIAL</v>
          </cell>
          <cell r="E1469" t="b">
            <v>0</v>
          </cell>
          <cell r="F1469" t="b">
            <v>0</v>
          </cell>
          <cell r="G1469" t="str">
            <v>M-EDGEWOOD</v>
          </cell>
          <cell r="H1469" t="str">
            <v>M-EDGEWOOD</v>
          </cell>
          <cell r="I1469">
            <v>3222</v>
          </cell>
          <cell r="J1469" t="str">
            <v>STEPSR</v>
          </cell>
          <cell r="K1469" t="str">
            <v>STEPS - RESI</v>
          </cell>
          <cell r="L1469">
            <v>1.68</v>
          </cell>
          <cell r="M1469">
            <v>0.84</v>
          </cell>
          <cell r="N1469">
            <v>0</v>
          </cell>
        </row>
        <row r="1470">
          <cell r="A1470" t="str">
            <v>M-FIFERESIDENTIALSTEPSR</v>
          </cell>
          <cell r="B1470" t="str">
            <v>2111</v>
          </cell>
          <cell r="C1470" t="str">
            <v>BI-MONTHLY SPLIT ODD</v>
          </cell>
          <cell r="D1470" t="str">
            <v>RESIDENTIAL</v>
          </cell>
          <cell r="E1470" t="b">
            <v>0</v>
          </cell>
          <cell r="F1470" t="b">
            <v>0</v>
          </cell>
          <cell r="G1470" t="str">
            <v>M-FIFE</v>
          </cell>
          <cell r="H1470" t="str">
            <v>M-FIFE</v>
          </cell>
          <cell r="I1470">
            <v>3222</v>
          </cell>
          <cell r="J1470" t="str">
            <v>STEPSR</v>
          </cell>
          <cell r="K1470" t="str">
            <v>STEPS - RESI</v>
          </cell>
          <cell r="L1470">
            <v>1.68</v>
          </cell>
          <cell r="M1470">
            <v>0.84</v>
          </cell>
          <cell r="N1470">
            <v>0</v>
          </cell>
        </row>
        <row r="1471">
          <cell r="A1471" t="str">
            <v>MURREYSRESIDENTIALSTEPSR</v>
          </cell>
          <cell r="B1471" t="str">
            <v>2111</v>
          </cell>
          <cell r="C1471" t="str">
            <v>BI-MONTHLY SPLIT ODD</v>
          </cell>
          <cell r="D1471" t="str">
            <v>RESIDENTIAL</v>
          </cell>
          <cell r="E1471" t="b">
            <v>0</v>
          </cell>
          <cell r="F1471" t="b">
            <v>0</v>
          </cell>
          <cell r="G1471" t="str">
            <v>MURREYS</v>
          </cell>
          <cell r="H1471" t="str">
            <v>MURREYS</v>
          </cell>
          <cell r="I1471">
            <v>3222</v>
          </cell>
          <cell r="J1471" t="str">
            <v>STEPSR</v>
          </cell>
          <cell r="K1471" t="str">
            <v>STEPS - RESI</v>
          </cell>
          <cell r="L1471">
            <v>1.68</v>
          </cell>
          <cell r="M1471">
            <v>0.84</v>
          </cell>
          <cell r="N1471">
            <v>0</v>
          </cell>
        </row>
        <row r="1472">
          <cell r="A1472" t="str">
            <v>VASHONRESIDENTIALSTEPSR</v>
          </cell>
          <cell r="B1472" t="str">
            <v>2111</v>
          </cell>
          <cell r="C1472" t="str">
            <v>BI-MONTHLY SPLIT ODD</v>
          </cell>
          <cell r="D1472" t="str">
            <v>RESIDENTIAL</v>
          </cell>
          <cell r="E1472" t="b">
            <v>0</v>
          </cell>
          <cell r="F1472" t="b">
            <v>0</v>
          </cell>
          <cell r="G1472" t="str">
            <v>VASHON</v>
          </cell>
          <cell r="H1472" t="str">
            <v>VASHON</v>
          </cell>
          <cell r="I1472">
            <v>3222</v>
          </cell>
          <cell r="J1472" t="str">
            <v>STEPSR</v>
          </cell>
          <cell r="K1472" t="str">
            <v>STEPS - RESI</v>
          </cell>
          <cell r="L1472">
            <v>0.44</v>
          </cell>
          <cell r="M1472">
            <v>0.22</v>
          </cell>
          <cell r="N1472">
            <v>0</v>
          </cell>
        </row>
        <row r="1473">
          <cell r="A1473" t="str">
            <v>VASHONCOMMERCIALSUNKENC</v>
          </cell>
          <cell r="B1473" t="str">
            <v>2111</v>
          </cell>
          <cell r="C1473" t="str">
            <v>ONCALL</v>
          </cell>
          <cell r="D1473" t="str">
            <v>COMMERCIAL</v>
          </cell>
          <cell r="E1473" t="b">
            <v>0</v>
          </cell>
          <cell r="F1473" t="b">
            <v>0</v>
          </cell>
          <cell r="G1473" t="str">
            <v>VASHON</v>
          </cell>
          <cell r="H1473" t="str">
            <v>VASHON</v>
          </cell>
          <cell r="I1473">
            <v>3470</v>
          </cell>
          <cell r="J1473" t="str">
            <v>SUNKENC</v>
          </cell>
          <cell r="K1473" t="str">
            <v>SUNKEN CAN CHARGE - COMM</v>
          </cell>
          <cell r="L1473">
            <v>1.21</v>
          </cell>
          <cell r="M1473">
            <v>1.21</v>
          </cell>
          <cell r="N1473">
            <v>0</v>
          </cell>
        </row>
        <row r="1474">
          <cell r="A1474" t="str">
            <v>M-EDGEWOODMULTI-FAMILYSUNKENM</v>
          </cell>
          <cell r="B1474" t="str">
            <v>2111</v>
          </cell>
          <cell r="C1474" t="str">
            <v>MONTHLY ARREARS</v>
          </cell>
          <cell r="D1474" t="str">
            <v>MULTI-FAMILY</v>
          </cell>
          <cell r="E1474" t="b">
            <v>0</v>
          </cell>
          <cell r="F1474" t="b">
            <v>0</v>
          </cell>
          <cell r="G1474" t="str">
            <v>M-EDGEWOOD</v>
          </cell>
          <cell r="H1474" t="str">
            <v>M-EDGEWOOD</v>
          </cell>
          <cell r="I1474">
            <v>486</v>
          </cell>
          <cell r="J1474" t="str">
            <v>SUNKENM</v>
          </cell>
          <cell r="K1474" t="str">
            <v>SUNKEN CAN CHARGE - MF</v>
          </cell>
          <cell r="L1474">
            <v>0.82</v>
          </cell>
          <cell r="M1474">
            <v>0.82</v>
          </cell>
          <cell r="N1474">
            <v>0</v>
          </cell>
        </row>
        <row r="1475">
          <cell r="A1475" t="str">
            <v>M-FIFEMULTI-FAMILYSUNKENM</v>
          </cell>
          <cell r="B1475" t="str">
            <v>2111</v>
          </cell>
          <cell r="C1475" t="str">
            <v>MONTHLY ARREARS</v>
          </cell>
          <cell r="D1475" t="str">
            <v>MULTI-FAMILY</v>
          </cell>
          <cell r="E1475" t="b">
            <v>0</v>
          </cell>
          <cell r="F1475" t="b">
            <v>0</v>
          </cell>
          <cell r="G1475" t="str">
            <v>M-FIFE</v>
          </cell>
          <cell r="H1475" t="str">
            <v>M-FIFE</v>
          </cell>
          <cell r="I1475">
            <v>486</v>
          </cell>
          <cell r="J1475" t="str">
            <v>SUNKENM</v>
          </cell>
          <cell r="K1475" t="str">
            <v>SUNKEN CAN CHARGE - MF</v>
          </cell>
          <cell r="L1475">
            <v>0.82</v>
          </cell>
          <cell r="M1475">
            <v>0.82</v>
          </cell>
          <cell r="N1475">
            <v>0</v>
          </cell>
        </row>
        <row r="1476">
          <cell r="A1476" t="str">
            <v>MURREYSMULTI-FAMILYSUNKENM</v>
          </cell>
          <cell r="B1476" t="str">
            <v>2111</v>
          </cell>
          <cell r="C1476" t="str">
            <v>MONTHLY ARREARS</v>
          </cell>
          <cell r="D1476" t="str">
            <v>MULTI-FAMILY</v>
          </cell>
          <cell r="E1476" t="b">
            <v>0</v>
          </cell>
          <cell r="F1476" t="b">
            <v>0</v>
          </cell>
          <cell r="G1476" t="str">
            <v>MURREYS</v>
          </cell>
          <cell r="H1476" t="str">
            <v>MURREYS</v>
          </cell>
          <cell r="I1476">
            <v>486</v>
          </cell>
          <cell r="J1476" t="str">
            <v>SUNKENM</v>
          </cell>
          <cell r="K1476" t="str">
            <v>SUNKEN CAN CHARGE - MF</v>
          </cell>
          <cell r="L1476">
            <v>0.82</v>
          </cell>
          <cell r="M1476">
            <v>0.82</v>
          </cell>
          <cell r="N1476">
            <v>0</v>
          </cell>
        </row>
        <row r="1477">
          <cell r="A1477" t="str">
            <v>M-EDGEWOODRESIDENTIALSUNKENR</v>
          </cell>
          <cell r="B1477" t="str">
            <v>2111</v>
          </cell>
          <cell r="C1477" t="str">
            <v>BI-MONTHLY SPLIT ODD</v>
          </cell>
          <cell r="D1477" t="str">
            <v>RESIDENTIAL</v>
          </cell>
          <cell r="E1477" t="b">
            <v>0</v>
          </cell>
          <cell r="F1477" t="b">
            <v>0</v>
          </cell>
          <cell r="G1477" t="str">
            <v>M-EDGEWOOD</v>
          </cell>
          <cell r="H1477" t="str">
            <v>M-EDGEWOOD</v>
          </cell>
          <cell r="I1477">
            <v>2302</v>
          </cell>
          <cell r="J1477" t="str">
            <v>SUNKENR</v>
          </cell>
          <cell r="K1477" t="str">
            <v>SUNKEN CAN CHARGE - RESI</v>
          </cell>
          <cell r="L1477">
            <v>1.68</v>
          </cell>
          <cell r="M1477">
            <v>0.84</v>
          </cell>
          <cell r="N1477">
            <v>0</v>
          </cell>
        </row>
        <row r="1478">
          <cell r="A1478" t="str">
            <v>M-FIFERESIDENTIALSUNKENR</v>
          </cell>
          <cell r="B1478" t="str">
            <v>2111</v>
          </cell>
          <cell r="C1478" t="str">
            <v>BI-MONTHLY SPLIT ODD</v>
          </cell>
          <cell r="D1478" t="str">
            <v>RESIDENTIAL</v>
          </cell>
          <cell r="E1478" t="b">
            <v>0</v>
          </cell>
          <cell r="F1478" t="b">
            <v>0</v>
          </cell>
          <cell r="G1478" t="str">
            <v>M-FIFE</v>
          </cell>
          <cell r="H1478" t="str">
            <v>M-FIFE</v>
          </cell>
          <cell r="I1478">
            <v>2302</v>
          </cell>
          <cell r="J1478" t="str">
            <v>SUNKENR</v>
          </cell>
          <cell r="K1478" t="str">
            <v>SUNKEN CAN CHARGE - RESI</v>
          </cell>
          <cell r="L1478">
            <v>1.68</v>
          </cell>
          <cell r="M1478">
            <v>0.84</v>
          </cell>
          <cell r="N1478">
            <v>0</v>
          </cell>
        </row>
        <row r="1479">
          <cell r="A1479" t="str">
            <v>MURREYSRESIDENTIALSUNKENR</v>
          </cell>
          <cell r="B1479" t="str">
            <v>2111</v>
          </cell>
          <cell r="C1479" t="str">
            <v>BI-MONTHLY SPLIT ODD</v>
          </cell>
          <cell r="D1479" t="str">
            <v>RESIDENTIAL</v>
          </cell>
          <cell r="E1479" t="b">
            <v>0</v>
          </cell>
          <cell r="F1479" t="b">
            <v>0</v>
          </cell>
          <cell r="G1479" t="str">
            <v>MURREYS</v>
          </cell>
          <cell r="H1479" t="str">
            <v>MURREYS</v>
          </cell>
          <cell r="I1479">
            <v>2302</v>
          </cell>
          <cell r="J1479" t="str">
            <v>SUNKENR</v>
          </cell>
          <cell r="K1479" t="str">
            <v>SUNKEN CAN CHARGE - RESI</v>
          </cell>
          <cell r="L1479">
            <v>1.68</v>
          </cell>
          <cell r="M1479">
            <v>0.84</v>
          </cell>
          <cell r="N1479">
            <v>0</v>
          </cell>
        </row>
        <row r="1480">
          <cell r="A1480" t="str">
            <v>VASHONRESIDENTIALSUNKENR</v>
          </cell>
          <cell r="B1480" t="str">
            <v>2111</v>
          </cell>
          <cell r="C1480" t="str">
            <v>BI-MONTHLY SPLIT ODD</v>
          </cell>
          <cell r="D1480" t="str">
            <v>RESIDENTIAL</v>
          </cell>
          <cell r="E1480" t="b">
            <v>0</v>
          </cell>
          <cell r="F1480" t="b">
            <v>0</v>
          </cell>
          <cell r="G1480" t="str">
            <v>VASHON</v>
          </cell>
          <cell r="H1480" t="str">
            <v>VASHON</v>
          </cell>
          <cell r="I1480">
            <v>2302</v>
          </cell>
          <cell r="J1480" t="str">
            <v>SUNKENR</v>
          </cell>
          <cell r="K1480" t="str">
            <v>SUNKEN CAN CHARGE - RESI</v>
          </cell>
          <cell r="L1480">
            <v>2.2400000000000002</v>
          </cell>
          <cell r="M1480">
            <v>1.1200000000000001</v>
          </cell>
          <cell r="N1480">
            <v>0</v>
          </cell>
        </row>
        <row r="1481">
          <cell r="A1481" t="str">
            <v>DM-BLROLLOFFTARP-RO</v>
          </cell>
          <cell r="B1481" t="str">
            <v>2111</v>
          </cell>
          <cell r="C1481" t="str">
            <v>ONCALL</v>
          </cell>
          <cell r="D1481" t="str">
            <v>ROLLOFF</v>
          </cell>
          <cell r="E1481" t="b">
            <v>1</v>
          </cell>
          <cell r="F1481" t="b">
            <v>0</v>
          </cell>
          <cell r="G1481" t="str">
            <v>BONNEY LAKE</v>
          </cell>
          <cell r="H1481" t="str">
            <v>DM-BL</v>
          </cell>
          <cell r="I1481">
            <v>12778</v>
          </cell>
          <cell r="J1481" t="str">
            <v>TARP-RO</v>
          </cell>
          <cell r="K1481" t="str">
            <v>TARPING FEE - RO</v>
          </cell>
          <cell r="L1481">
            <v>14.7</v>
          </cell>
          <cell r="M1481">
            <v>14.7</v>
          </cell>
          <cell r="N1481">
            <v>0</v>
          </cell>
        </row>
        <row r="1482">
          <cell r="A1482" t="str">
            <v>DMR-BLROLLOFFTARP-RO</v>
          </cell>
          <cell r="B1482" t="str">
            <v>2111</v>
          </cell>
          <cell r="C1482" t="str">
            <v>ONCALL</v>
          </cell>
          <cell r="D1482" t="str">
            <v>ROLLOFF</v>
          </cell>
          <cell r="E1482" t="b">
            <v>1</v>
          </cell>
          <cell r="F1482" t="b">
            <v>0</v>
          </cell>
          <cell r="G1482" t="str">
            <v>DMR-BL</v>
          </cell>
          <cell r="H1482" t="str">
            <v>DMR-BL</v>
          </cell>
          <cell r="I1482">
            <v>12778</v>
          </cell>
          <cell r="J1482" t="str">
            <v>TARP-RO</v>
          </cell>
          <cell r="K1482" t="str">
            <v>TARPING FEE - RO</v>
          </cell>
          <cell r="L1482">
            <v>14.7</v>
          </cell>
          <cell r="M1482">
            <v>14.7</v>
          </cell>
          <cell r="N1482">
            <v>0</v>
          </cell>
        </row>
        <row r="1483">
          <cell r="A1483" t="str">
            <v>M-EDGEWOODROLLOFFTARP-RO</v>
          </cell>
          <cell r="B1483" t="str">
            <v>2111</v>
          </cell>
          <cell r="C1483" t="str">
            <v>ONCALL</v>
          </cell>
          <cell r="D1483" t="str">
            <v>ROLLOFF</v>
          </cell>
          <cell r="E1483" t="b">
            <v>1</v>
          </cell>
          <cell r="F1483" t="b">
            <v>0</v>
          </cell>
          <cell r="G1483" t="str">
            <v>M-EDGEWOOD</v>
          </cell>
          <cell r="H1483" t="str">
            <v>M-EDGEWOOD</v>
          </cell>
          <cell r="I1483">
            <v>12778</v>
          </cell>
          <cell r="J1483" t="str">
            <v>TARP-RO</v>
          </cell>
          <cell r="K1483" t="str">
            <v>TARPING FEE - RO</v>
          </cell>
          <cell r="L1483">
            <v>12.98</v>
          </cell>
          <cell r="M1483">
            <v>12.98</v>
          </cell>
          <cell r="N1483">
            <v>0</v>
          </cell>
        </row>
        <row r="1484">
          <cell r="A1484" t="str">
            <v>M-FIFEROLLOFFTARP-RO</v>
          </cell>
          <cell r="B1484" t="str">
            <v>2111</v>
          </cell>
          <cell r="C1484" t="str">
            <v>ONCALL</v>
          </cell>
          <cell r="D1484" t="str">
            <v>ROLLOFF</v>
          </cell>
          <cell r="E1484" t="b">
            <v>1</v>
          </cell>
          <cell r="F1484" t="b">
            <v>0</v>
          </cell>
          <cell r="G1484" t="str">
            <v>M-FIFE</v>
          </cell>
          <cell r="H1484" t="str">
            <v>M-FIFE</v>
          </cell>
          <cell r="I1484">
            <v>12778</v>
          </cell>
          <cell r="J1484" t="str">
            <v>TARP-RO</v>
          </cell>
          <cell r="K1484" t="str">
            <v>TARPING FEE - RO</v>
          </cell>
          <cell r="L1484">
            <v>12.98</v>
          </cell>
          <cell r="M1484">
            <v>12.98</v>
          </cell>
          <cell r="N1484">
            <v>0</v>
          </cell>
        </row>
        <row r="1485">
          <cell r="A1485" t="str">
            <v>MURREYSROLLOFFTARP-RO</v>
          </cell>
          <cell r="B1485" t="str">
            <v>2111</v>
          </cell>
          <cell r="C1485" t="str">
            <v>ONCALL</v>
          </cell>
          <cell r="D1485" t="str">
            <v>ROLLOFF</v>
          </cell>
          <cell r="E1485" t="b">
            <v>1</v>
          </cell>
          <cell r="F1485" t="b">
            <v>0</v>
          </cell>
          <cell r="G1485" t="str">
            <v>MURREYS</v>
          </cell>
          <cell r="H1485" t="str">
            <v>MURREYS</v>
          </cell>
          <cell r="I1485">
            <v>12778</v>
          </cell>
          <cell r="J1485" t="str">
            <v>TARP-RO</v>
          </cell>
          <cell r="K1485" t="str">
            <v>TARPING FEE - RO</v>
          </cell>
          <cell r="L1485">
            <v>12.98</v>
          </cell>
          <cell r="M1485">
            <v>12.98</v>
          </cell>
          <cell r="N1485">
            <v>0</v>
          </cell>
        </row>
        <row r="1486">
          <cell r="A1486" t="str">
            <v>DM-PUYROLLOFFTARP-RO</v>
          </cell>
          <cell r="B1486" t="str">
            <v>2111</v>
          </cell>
          <cell r="C1486" t="str">
            <v>ONCALL</v>
          </cell>
          <cell r="D1486" t="str">
            <v>ROLLOFF</v>
          </cell>
          <cell r="E1486" t="b">
            <v>1</v>
          </cell>
          <cell r="F1486" t="b">
            <v>0</v>
          </cell>
          <cell r="G1486" t="str">
            <v>PUYALLUP</v>
          </cell>
          <cell r="H1486" t="str">
            <v>DM-PUY</v>
          </cell>
          <cell r="I1486">
            <v>12778</v>
          </cell>
          <cell r="J1486" t="str">
            <v>TARP-RO</v>
          </cell>
          <cell r="K1486" t="str">
            <v>TARPING FEE - RO</v>
          </cell>
          <cell r="L1486">
            <v>13.46</v>
          </cell>
          <cell r="M1486">
            <v>13.46</v>
          </cell>
          <cell r="N1486">
            <v>0</v>
          </cell>
        </row>
        <row r="1487">
          <cell r="A1487" t="str">
            <v>RUSTONROLLOFFTARP-RO</v>
          </cell>
          <cell r="B1487" t="str">
            <v>2111</v>
          </cell>
          <cell r="C1487" t="str">
            <v>MONTHLY ARREARS</v>
          </cell>
          <cell r="D1487" t="str">
            <v>ROLLOFF</v>
          </cell>
          <cell r="E1487" t="b">
            <v>1</v>
          </cell>
          <cell r="F1487" t="b">
            <v>0</v>
          </cell>
          <cell r="G1487" t="str">
            <v>RUSTON</v>
          </cell>
          <cell r="H1487" t="str">
            <v>RUSTON</v>
          </cell>
          <cell r="I1487">
            <v>12778</v>
          </cell>
          <cell r="J1487" t="str">
            <v>TARP-RO</v>
          </cell>
          <cell r="K1487" t="str">
            <v>TARPING FEE - RO</v>
          </cell>
          <cell r="L1487">
            <v>15</v>
          </cell>
          <cell r="M1487">
            <v>15</v>
          </cell>
          <cell r="N1487">
            <v>0</v>
          </cell>
        </row>
        <row r="1488">
          <cell r="A1488" t="str">
            <v>DM-BLRESIDENTIALTIME-RES</v>
          </cell>
          <cell r="B1488" t="str">
            <v>2111</v>
          </cell>
          <cell r="C1488" t="str">
            <v>ONCALL</v>
          </cell>
          <cell r="D1488" t="str">
            <v>RESIDENTIAL</v>
          </cell>
          <cell r="E1488" t="b">
            <v>1</v>
          </cell>
          <cell r="F1488" t="b">
            <v>0</v>
          </cell>
          <cell r="G1488" t="str">
            <v>BONNEY LAKE</v>
          </cell>
          <cell r="H1488" t="str">
            <v>DM-BL</v>
          </cell>
          <cell r="I1488">
            <v>13154</v>
          </cell>
          <cell r="J1488" t="str">
            <v>TIME-RES</v>
          </cell>
          <cell r="K1488" t="str">
            <v>RESIDENTIAL TIME CHARGE</v>
          </cell>
          <cell r="L1488">
            <v>123.69</v>
          </cell>
          <cell r="M1488">
            <v>123.69</v>
          </cell>
          <cell r="N1488">
            <v>0</v>
          </cell>
        </row>
        <row r="1489">
          <cell r="A1489" t="str">
            <v>M-EDGEWOODRESIDENTIALTIME-RES</v>
          </cell>
          <cell r="B1489" t="str">
            <v>2111</v>
          </cell>
          <cell r="C1489" t="str">
            <v>ONCALL</v>
          </cell>
          <cell r="D1489" t="str">
            <v>RESIDENTIAL</v>
          </cell>
          <cell r="E1489" t="b">
            <v>1</v>
          </cell>
          <cell r="F1489" t="b">
            <v>0</v>
          </cell>
          <cell r="G1489" t="str">
            <v>M-EDGEWOOD</v>
          </cell>
          <cell r="H1489" t="str">
            <v>M-EDGEWOOD</v>
          </cell>
          <cell r="I1489">
            <v>13154</v>
          </cell>
          <cell r="J1489" t="str">
            <v>TIME-RES</v>
          </cell>
          <cell r="K1489" t="str">
            <v>RESIDENTIAL TIME CHARGE</v>
          </cell>
          <cell r="L1489">
            <v>101.39</v>
          </cell>
          <cell r="M1489">
            <v>101.39</v>
          </cell>
          <cell r="N1489">
            <v>0</v>
          </cell>
        </row>
        <row r="1490">
          <cell r="A1490" t="str">
            <v>M-FIFERESIDENTIALTIME-RES</v>
          </cell>
          <cell r="B1490" t="str">
            <v>2111</v>
          </cell>
          <cell r="C1490" t="str">
            <v>ONCALL</v>
          </cell>
          <cell r="D1490" t="str">
            <v>RESIDENTIAL</v>
          </cell>
          <cell r="E1490" t="b">
            <v>1</v>
          </cell>
          <cell r="F1490" t="b">
            <v>0</v>
          </cell>
          <cell r="G1490" t="str">
            <v>M-FIFE</v>
          </cell>
          <cell r="H1490" t="str">
            <v>M-FIFE</v>
          </cell>
          <cell r="I1490">
            <v>13154</v>
          </cell>
          <cell r="J1490" t="str">
            <v>TIME-RES</v>
          </cell>
          <cell r="K1490" t="str">
            <v>RESIDENTIAL TIME CHARGE</v>
          </cell>
          <cell r="L1490">
            <v>101.39</v>
          </cell>
          <cell r="M1490">
            <v>101.39</v>
          </cell>
          <cell r="N1490">
            <v>0</v>
          </cell>
        </row>
        <row r="1491">
          <cell r="A1491" t="str">
            <v>DM-MILRESIDENTIALTIME-RES</v>
          </cell>
          <cell r="B1491" t="str">
            <v>2111</v>
          </cell>
          <cell r="C1491" t="str">
            <v>ONCALL</v>
          </cell>
          <cell r="D1491" t="str">
            <v>RESIDENTIAL</v>
          </cell>
          <cell r="E1491" t="b">
            <v>1</v>
          </cell>
          <cell r="F1491" t="b">
            <v>0</v>
          </cell>
          <cell r="G1491" t="str">
            <v>MILTON</v>
          </cell>
          <cell r="H1491" t="str">
            <v>DM-MIL</v>
          </cell>
          <cell r="I1491">
            <v>13154</v>
          </cell>
          <cell r="J1491" t="str">
            <v>TIME-RES</v>
          </cell>
          <cell r="K1491" t="str">
            <v>RESIDENTIAL TIME CHARGE</v>
          </cell>
          <cell r="L1491">
            <v>94.93</v>
          </cell>
          <cell r="M1491">
            <v>94.93</v>
          </cell>
          <cell r="N1491">
            <v>0</v>
          </cell>
        </row>
        <row r="1492">
          <cell r="A1492" t="str">
            <v>MURREYSRESIDENTIALTIME-RES</v>
          </cell>
          <cell r="B1492" t="str">
            <v>2111</v>
          </cell>
          <cell r="C1492" t="str">
            <v>ONCALL</v>
          </cell>
          <cell r="D1492" t="str">
            <v>RESIDENTIAL</v>
          </cell>
          <cell r="E1492" t="b">
            <v>1</v>
          </cell>
          <cell r="F1492" t="b">
            <v>0</v>
          </cell>
          <cell r="G1492" t="str">
            <v>MURREYS</v>
          </cell>
          <cell r="H1492" t="str">
            <v>MURREYS</v>
          </cell>
          <cell r="I1492">
            <v>13154</v>
          </cell>
          <cell r="J1492" t="str">
            <v>TIME-RES</v>
          </cell>
          <cell r="K1492" t="str">
            <v>RESIDENTIAL TIME CHARGE</v>
          </cell>
          <cell r="L1492">
            <v>101.39</v>
          </cell>
          <cell r="M1492">
            <v>101.39</v>
          </cell>
          <cell r="N1492">
            <v>0</v>
          </cell>
        </row>
        <row r="1493">
          <cell r="A1493" t="str">
            <v>DM-ORTRESIDENTIALTIME-RES</v>
          </cell>
          <cell r="B1493" t="str">
            <v>2111</v>
          </cell>
          <cell r="C1493" t="str">
            <v>ONCALL</v>
          </cell>
          <cell r="D1493" t="str">
            <v>RESIDENTIAL</v>
          </cell>
          <cell r="E1493" t="b">
            <v>1</v>
          </cell>
          <cell r="F1493" t="b">
            <v>0</v>
          </cell>
          <cell r="G1493" t="str">
            <v>ORTING</v>
          </cell>
          <cell r="H1493" t="str">
            <v>DM-ORT</v>
          </cell>
          <cell r="I1493">
            <v>13154</v>
          </cell>
          <cell r="J1493" t="str">
            <v>TIME-RES</v>
          </cell>
          <cell r="K1493" t="str">
            <v>RESIDENTIAL TIME CHARGE</v>
          </cell>
          <cell r="L1493">
            <v>104.63</v>
          </cell>
          <cell r="M1493">
            <v>104.63</v>
          </cell>
          <cell r="N1493">
            <v>0</v>
          </cell>
        </row>
        <row r="1494">
          <cell r="A1494" t="str">
            <v>DM-PUYRESIDENTIALTIME-RES</v>
          </cell>
          <cell r="B1494" t="str">
            <v>2111</v>
          </cell>
          <cell r="C1494" t="str">
            <v>ONCALL</v>
          </cell>
          <cell r="D1494" t="str">
            <v>RESIDENTIAL</v>
          </cell>
          <cell r="E1494" t="b">
            <v>1</v>
          </cell>
          <cell r="F1494" t="b">
            <v>0</v>
          </cell>
          <cell r="G1494" t="str">
            <v>PUYALLUP</v>
          </cell>
          <cell r="H1494" t="str">
            <v>DM-PUY</v>
          </cell>
          <cell r="I1494">
            <v>13154</v>
          </cell>
          <cell r="J1494" t="str">
            <v>TIME-RES</v>
          </cell>
          <cell r="K1494" t="str">
            <v>RESIDENTIAL TIME CHARGE</v>
          </cell>
          <cell r="L1494">
            <v>88.34</v>
          </cell>
          <cell r="M1494">
            <v>88.34</v>
          </cell>
          <cell r="N1494">
            <v>0</v>
          </cell>
        </row>
        <row r="1495">
          <cell r="A1495" t="str">
            <v>RUSTONRESIDENTIALTIME-RES</v>
          </cell>
          <cell r="B1495" t="str">
            <v>2111</v>
          </cell>
          <cell r="C1495" t="str">
            <v>MONTHLY ARREARS</v>
          </cell>
          <cell r="D1495" t="str">
            <v>RESIDENTIAL</v>
          </cell>
          <cell r="E1495" t="b">
            <v>1</v>
          </cell>
          <cell r="F1495" t="b">
            <v>0</v>
          </cell>
          <cell r="G1495" t="str">
            <v>RUSTON</v>
          </cell>
          <cell r="H1495" t="str">
            <v>RUSTON</v>
          </cell>
          <cell r="I1495">
            <v>13154</v>
          </cell>
          <cell r="J1495" t="str">
            <v>TIME-RES</v>
          </cell>
          <cell r="K1495" t="str">
            <v>RESIDENTIAL TIME CHARGE</v>
          </cell>
          <cell r="L1495">
            <v>160</v>
          </cell>
          <cell r="M1495">
            <v>160</v>
          </cell>
          <cell r="N1495">
            <v>0</v>
          </cell>
        </row>
        <row r="1496">
          <cell r="A1496" t="str">
            <v>DM-SUMRESIDENTIALTIME-RES</v>
          </cell>
          <cell r="B1496" t="str">
            <v>2111</v>
          </cell>
          <cell r="C1496" t="str">
            <v>ONCALL</v>
          </cell>
          <cell r="D1496" t="str">
            <v>RESIDENTIAL</v>
          </cell>
          <cell r="E1496" t="b">
            <v>1</v>
          </cell>
          <cell r="F1496" t="b">
            <v>0</v>
          </cell>
          <cell r="G1496" t="str">
            <v>SUMNER</v>
          </cell>
          <cell r="H1496" t="str">
            <v>DM-SUM</v>
          </cell>
          <cell r="I1496">
            <v>13154</v>
          </cell>
          <cell r="J1496" t="str">
            <v>TIME-RES</v>
          </cell>
          <cell r="K1496" t="str">
            <v>RESIDENTIAL TIME CHARGE</v>
          </cell>
          <cell r="L1496">
            <v>104.97</v>
          </cell>
          <cell r="M1496">
            <v>104.97</v>
          </cell>
          <cell r="N1496">
            <v>0</v>
          </cell>
        </row>
        <row r="1497">
          <cell r="A1497" t="str">
            <v>VASHONRESIDENTIALTIME-RES</v>
          </cell>
          <cell r="B1497" t="str">
            <v>2111</v>
          </cell>
          <cell r="C1497" t="str">
            <v>ONCALL</v>
          </cell>
          <cell r="D1497" t="str">
            <v>RESIDENTIAL</v>
          </cell>
          <cell r="E1497" t="b">
            <v>1</v>
          </cell>
          <cell r="F1497" t="b">
            <v>0</v>
          </cell>
          <cell r="G1497" t="str">
            <v>VASHON</v>
          </cell>
          <cell r="H1497" t="str">
            <v>VASHON</v>
          </cell>
          <cell r="I1497">
            <v>13154</v>
          </cell>
          <cell r="J1497" t="str">
            <v>TIME-RES</v>
          </cell>
          <cell r="K1497" t="str">
            <v>RESIDENTIAL TIME CHARGE</v>
          </cell>
          <cell r="L1497">
            <v>79.28</v>
          </cell>
          <cell r="M1497">
            <v>79.28</v>
          </cell>
          <cell r="N1497">
            <v>0</v>
          </cell>
        </row>
        <row r="1498">
          <cell r="A1498" t="str">
            <v>DM-BLROLLOFFTIME-RO</v>
          </cell>
          <cell r="B1498" t="str">
            <v>2111</v>
          </cell>
          <cell r="C1498" t="str">
            <v>ONCALL</v>
          </cell>
          <cell r="D1498" t="str">
            <v>ROLLOFF</v>
          </cell>
          <cell r="E1498" t="b">
            <v>1</v>
          </cell>
          <cell r="F1498" t="b">
            <v>0</v>
          </cell>
          <cell r="G1498" t="str">
            <v>BONNEY LAKE</v>
          </cell>
          <cell r="H1498" t="str">
            <v>DM-BL</v>
          </cell>
          <cell r="I1498">
            <v>12710</v>
          </cell>
          <cell r="J1498" t="str">
            <v>TIME-RO</v>
          </cell>
          <cell r="K1498" t="str">
            <v>ROLL OFF TIME CHARGE</v>
          </cell>
          <cell r="L1498">
            <v>123.69</v>
          </cell>
          <cell r="M1498">
            <v>123.69</v>
          </cell>
          <cell r="N1498">
            <v>0</v>
          </cell>
        </row>
        <row r="1499">
          <cell r="A1499" t="str">
            <v>M-EDGEWOODROLLOFFTIME-RO</v>
          </cell>
          <cell r="B1499" t="str">
            <v>2111</v>
          </cell>
          <cell r="C1499" t="str">
            <v>ONCALL</v>
          </cell>
          <cell r="D1499" t="str">
            <v>ROLLOFF</v>
          </cell>
          <cell r="E1499" t="b">
            <v>1</v>
          </cell>
          <cell r="F1499" t="b">
            <v>0</v>
          </cell>
          <cell r="G1499" t="str">
            <v>M-EDGEWOOD</v>
          </cell>
          <cell r="H1499" t="str">
            <v>M-EDGEWOOD</v>
          </cell>
          <cell r="I1499">
            <v>12710</v>
          </cell>
          <cell r="J1499" t="str">
            <v>TIME-RO</v>
          </cell>
          <cell r="K1499" t="str">
            <v>ROLL OFF TIME CHARGE</v>
          </cell>
          <cell r="L1499">
            <v>103.58</v>
          </cell>
          <cell r="M1499">
            <v>103.58</v>
          </cell>
          <cell r="N1499">
            <v>0</v>
          </cell>
        </row>
        <row r="1500">
          <cell r="A1500" t="str">
            <v>M-FIFEROLLOFFTIME-RO</v>
          </cell>
          <cell r="B1500" t="str">
            <v>2111</v>
          </cell>
          <cell r="C1500" t="str">
            <v>ONCALL</v>
          </cell>
          <cell r="D1500" t="str">
            <v>ROLLOFF</v>
          </cell>
          <cell r="E1500" t="b">
            <v>1</v>
          </cell>
          <cell r="F1500" t="b">
            <v>0</v>
          </cell>
          <cell r="G1500" t="str">
            <v>M-FIFE</v>
          </cell>
          <cell r="H1500" t="str">
            <v>M-FIFE</v>
          </cell>
          <cell r="I1500">
            <v>12710</v>
          </cell>
          <cell r="J1500" t="str">
            <v>TIME-RO</v>
          </cell>
          <cell r="K1500" t="str">
            <v>ROLL OFF TIME CHARGE</v>
          </cell>
          <cell r="L1500">
            <v>103.58</v>
          </cell>
          <cell r="M1500">
            <v>103.58</v>
          </cell>
          <cell r="N1500">
            <v>0</v>
          </cell>
        </row>
        <row r="1501">
          <cell r="A1501" t="str">
            <v>MURREYSROLLOFFTIME-RO</v>
          </cell>
          <cell r="B1501" t="str">
            <v>2111</v>
          </cell>
          <cell r="C1501" t="str">
            <v>ONCALL</v>
          </cell>
          <cell r="D1501" t="str">
            <v>ROLLOFF</v>
          </cell>
          <cell r="E1501" t="b">
            <v>1</v>
          </cell>
          <cell r="F1501" t="b">
            <v>0</v>
          </cell>
          <cell r="G1501" t="str">
            <v>MURREYS</v>
          </cell>
          <cell r="H1501" t="str">
            <v>MURREYS</v>
          </cell>
          <cell r="I1501">
            <v>12710</v>
          </cell>
          <cell r="J1501" t="str">
            <v>TIME-RO</v>
          </cell>
          <cell r="K1501" t="str">
            <v>ROLL OFF TIME CHARGE</v>
          </cell>
          <cell r="L1501">
            <v>103.58</v>
          </cell>
          <cell r="M1501">
            <v>103.58</v>
          </cell>
          <cell r="N1501">
            <v>0</v>
          </cell>
        </row>
        <row r="1502">
          <cell r="A1502" t="str">
            <v>DM-ORTROLLOFFTIME-RO</v>
          </cell>
          <cell r="B1502" t="str">
            <v>2111</v>
          </cell>
          <cell r="C1502" t="str">
            <v>ONCALL</v>
          </cell>
          <cell r="D1502" t="str">
            <v>ROLLOFF</v>
          </cell>
          <cell r="E1502" t="b">
            <v>1</v>
          </cell>
          <cell r="F1502" t="b">
            <v>0</v>
          </cell>
          <cell r="G1502" t="str">
            <v>ORTING</v>
          </cell>
          <cell r="H1502" t="str">
            <v>DM-ORT</v>
          </cell>
          <cell r="I1502">
            <v>12710</v>
          </cell>
          <cell r="J1502" t="str">
            <v>TIME-RO</v>
          </cell>
          <cell r="K1502" t="str">
            <v>ROLL OFF TIME CHARGE</v>
          </cell>
          <cell r="L1502">
            <v>104.63</v>
          </cell>
          <cell r="M1502">
            <v>104.63</v>
          </cell>
          <cell r="N1502">
            <v>0</v>
          </cell>
        </row>
        <row r="1503">
          <cell r="A1503" t="str">
            <v>DM-PUYROLLOFFTIME-RO</v>
          </cell>
          <cell r="B1503" t="str">
            <v>2111</v>
          </cell>
          <cell r="C1503" t="str">
            <v>ONCALL</v>
          </cell>
          <cell r="D1503" t="str">
            <v>ROLLOFF</v>
          </cell>
          <cell r="E1503" t="b">
            <v>1</v>
          </cell>
          <cell r="F1503" t="b">
            <v>0</v>
          </cell>
          <cell r="G1503" t="str">
            <v>PUYALLUP</v>
          </cell>
          <cell r="H1503" t="str">
            <v>DM-PUY</v>
          </cell>
          <cell r="I1503">
            <v>12710</v>
          </cell>
          <cell r="J1503" t="str">
            <v>TIME-RO</v>
          </cell>
          <cell r="K1503" t="str">
            <v>ROLL OFF TIME CHARGE</v>
          </cell>
          <cell r="L1503">
            <v>88.34</v>
          </cell>
          <cell r="M1503">
            <v>88.34</v>
          </cell>
          <cell r="N1503">
            <v>0</v>
          </cell>
        </row>
        <row r="1504">
          <cell r="A1504" t="str">
            <v>RUSTONROLLOFFTIME-RO</v>
          </cell>
          <cell r="B1504" t="str">
            <v>2111</v>
          </cell>
          <cell r="C1504" t="str">
            <v>MONTHLY ARREARS</v>
          </cell>
          <cell r="D1504" t="str">
            <v>ROLLOFF</v>
          </cell>
          <cell r="E1504" t="b">
            <v>1</v>
          </cell>
          <cell r="F1504" t="b">
            <v>0</v>
          </cell>
          <cell r="G1504" t="str">
            <v>RUSTON</v>
          </cell>
          <cell r="H1504" t="str">
            <v>RUSTON</v>
          </cell>
          <cell r="I1504">
            <v>12710</v>
          </cell>
          <cell r="J1504" t="str">
            <v>TIME-RO</v>
          </cell>
          <cell r="K1504" t="str">
            <v>ROLL OFF TIME CHARGE</v>
          </cell>
          <cell r="L1504">
            <v>160</v>
          </cell>
          <cell r="M1504">
            <v>160</v>
          </cell>
          <cell r="N1504">
            <v>0</v>
          </cell>
        </row>
        <row r="1505">
          <cell r="A1505" t="str">
            <v>VASHONROLLOFFTIME-RO</v>
          </cell>
          <cell r="B1505" t="str">
            <v>2111</v>
          </cell>
          <cell r="C1505" t="str">
            <v>ONCALL</v>
          </cell>
          <cell r="D1505" t="str">
            <v>ROLLOFF</v>
          </cell>
          <cell r="E1505" t="b">
            <v>1</v>
          </cell>
          <cell r="F1505" t="b">
            <v>0</v>
          </cell>
          <cell r="G1505" t="str">
            <v>VASHON</v>
          </cell>
          <cell r="H1505" t="str">
            <v>VASHON</v>
          </cell>
          <cell r="I1505">
            <v>12710</v>
          </cell>
          <cell r="J1505" t="str">
            <v>TIME-RO</v>
          </cell>
          <cell r="K1505" t="str">
            <v>ROLL OFF TIME CHARGE</v>
          </cell>
          <cell r="L1505">
            <v>79.28</v>
          </cell>
          <cell r="M1505">
            <v>79.28</v>
          </cell>
          <cell r="N1505">
            <v>0</v>
          </cell>
        </row>
        <row r="1506">
          <cell r="A1506" t="str">
            <v>DM-BLCOMMERCIALTIMEC</v>
          </cell>
          <cell r="B1506" t="str">
            <v>2111</v>
          </cell>
          <cell r="C1506" t="str">
            <v>ONCALL</v>
          </cell>
          <cell r="D1506" t="str">
            <v>COMMERCIAL</v>
          </cell>
          <cell r="E1506" t="b">
            <v>1</v>
          </cell>
          <cell r="F1506" t="b">
            <v>0</v>
          </cell>
          <cell r="G1506" t="str">
            <v>BONNEY LAKE</v>
          </cell>
          <cell r="H1506" t="str">
            <v>DM-BL</v>
          </cell>
          <cell r="I1506">
            <v>3265</v>
          </cell>
          <cell r="J1506" t="str">
            <v>TIMEC</v>
          </cell>
          <cell r="K1506" t="str">
            <v>CMML TIME CHARGE</v>
          </cell>
          <cell r="L1506">
            <v>123.69</v>
          </cell>
          <cell r="M1506">
            <v>123.69</v>
          </cell>
          <cell r="N1506">
            <v>0</v>
          </cell>
        </row>
        <row r="1507">
          <cell r="A1507" t="str">
            <v>M-EDGEWOODCOMMERCIALTIMEC</v>
          </cell>
          <cell r="B1507" t="str">
            <v>2111</v>
          </cell>
          <cell r="C1507" t="str">
            <v>ONCALL</v>
          </cell>
          <cell r="D1507" t="str">
            <v>COMMERCIAL</v>
          </cell>
          <cell r="E1507" t="b">
            <v>1</v>
          </cell>
          <cell r="F1507" t="b">
            <v>0</v>
          </cell>
          <cell r="G1507" t="str">
            <v>M-EDGEWOOD</v>
          </cell>
          <cell r="H1507" t="str">
            <v>M-EDGEWOOD</v>
          </cell>
          <cell r="I1507">
            <v>3265</v>
          </cell>
          <cell r="J1507" t="str">
            <v>TIMEC</v>
          </cell>
          <cell r="K1507" t="str">
            <v>CMML TIME CHARGE</v>
          </cell>
          <cell r="L1507">
            <v>101.39</v>
          </cell>
          <cell r="M1507">
            <v>101.39</v>
          </cell>
          <cell r="N1507">
            <v>0</v>
          </cell>
        </row>
        <row r="1508">
          <cell r="A1508" t="str">
            <v>M-FIFECOMMERCIALTIMEC</v>
          </cell>
          <cell r="B1508" t="str">
            <v>2111</v>
          </cell>
          <cell r="C1508" t="str">
            <v>ONCALL</v>
          </cell>
          <cell r="D1508" t="str">
            <v>COMMERCIAL</v>
          </cell>
          <cell r="E1508" t="b">
            <v>1</v>
          </cell>
          <cell r="F1508" t="b">
            <v>0</v>
          </cell>
          <cell r="G1508" t="str">
            <v>M-FIFE</v>
          </cell>
          <cell r="H1508" t="str">
            <v>M-FIFE</v>
          </cell>
          <cell r="I1508">
            <v>3265</v>
          </cell>
          <cell r="J1508" t="str">
            <v>TIMEC</v>
          </cell>
          <cell r="K1508" t="str">
            <v>CMML TIME CHARGE</v>
          </cell>
          <cell r="L1508">
            <v>101.39</v>
          </cell>
          <cell r="M1508">
            <v>101.39</v>
          </cell>
          <cell r="N1508">
            <v>0</v>
          </cell>
        </row>
        <row r="1509">
          <cell r="A1509" t="str">
            <v>DM-MILCOMMERCIALTIMEC</v>
          </cell>
          <cell r="B1509" t="str">
            <v>2111</v>
          </cell>
          <cell r="C1509" t="str">
            <v>ONCALL</v>
          </cell>
          <cell r="D1509" t="str">
            <v>COMMERCIAL</v>
          </cell>
          <cell r="E1509" t="b">
            <v>1</v>
          </cell>
          <cell r="F1509" t="b">
            <v>0</v>
          </cell>
          <cell r="G1509" t="str">
            <v>MILTON</v>
          </cell>
          <cell r="H1509" t="str">
            <v>DM-MIL</v>
          </cell>
          <cell r="I1509">
            <v>3265</v>
          </cell>
          <cell r="J1509" t="str">
            <v>TIMEC</v>
          </cell>
          <cell r="K1509" t="str">
            <v>CMML TIME CHARGE</v>
          </cell>
          <cell r="L1509">
            <v>94.93</v>
          </cell>
          <cell r="M1509">
            <v>94.93</v>
          </cell>
          <cell r="N1509">
            <v>0</v>
          </cell>
        </row>
        <row r="1510">
          <cell r="A1510" t="str">
            <v>MURREYSCOMMERCIALTIMEC</v>
          </cell>
          <cell r="B1510" t="str">
            <v>2111</v>
          </cell>
          <cell r="C1510" t="str">
            <v>ONCALL</v>
          </cell>
          <cell r="D1510" t="str">
            <v>COMMERCIAL</v>
          </cell>
          <cell r="E1510" t="b">
            <v>1</v>
          </cell>
          <cell r="F1510" t="b">
            <v>0</v>
          </cell>
          <cell r="G1510" t="str">
            <v>MURREYS</v>
          </cell>
          <cell r="H1510" t="str">
            <v>MURREYS</v>
          </cell>
          <cell r="I1510">
            <v>3265</v>
          </cell>
          <cell r="J1510" t="str">
            <v>TIMEC</v>
          </cell>
          <cell r="K1510" t="str">
            <v>CMML TIME CHARGE</v>
          </cell>
          <cell r="L1510">
            <v>101.39</v>
          </cell>
          <cell r="M1510">
            <v>101.39</v>
          </cell>
          <cell r="N1510">
            <v>0</v>
          </cell>
        </row>
        <row r="1511">
          <cell r="A1511" t="str">
            <v>DM-ORTCOMMERCIALTIMEC</v>
          </cell>
          <cell r="B1511" t="str">
            <v>2111</v>
          </cell>
          <cell r="C1511" t="str">
            <v>ONCALL</v>
          </cell>
          <cell r="D1511" t="str">
            <v>COMMERCIAL</v>
          </cell>
          <cell r="E1511" t="b">
            <v>1</v>
          </cell>
          <cell r="F1511" t="b">
            <v>0</v>
          </cell>
          <cell r="G1511" t="str">
            <v>ORTING</v>
          </cell>
          <cell r="H1511" t="str">
            <v>DM-ORT</v>
          </cell>
          <cell r="I1511">
            <v>3265</v>
          </cell>
          <cell r="J1511" t="str">
            <v>TIMEC</v>
          </cell>
          <cell r="K1511" t="str">
            <v>CMML TIME CHARGE</v>
          </cell>
          <cell r="L1511">
            <v>104.63</v>
          </cell>
          <cell r="M1511">
            <v>104.63</v>
          </cell>
          <cell r="N1511">
            <v>0</v>
          </cell>
        </row>
        <row r="1512">
          <cell r="A1512" t="str">
            <v>DM-PUYCOMMERCIALTIMEC</v>
          </cell>
          <cell r="B1512" t="str">
            <v>2111</v>
          </cell>
          <cell r="C1512" t="str">
            <v>ONCALL</v>
          </cell>
          <cell r="D1512" t="str">
            <v>COMMERCIAL</v>
          </cell>
          <cell r="E1512" t="b">
            <v>1</v>
          </cell>
          <cell r="F1512" t="b">
            <v>0</v>
          </cell>
          <cell r="G1512" t="str">
            <v>PUYALLUP</v>
          </cell>
          <cell r="H1512" t="str">
            <v>DM-PUY</v>
          </cell>
          <cell r="I1512">
            <v>3265</v>
          </cell>
          <cell r="J1512" t="str">
            <v>TIMEC</v>
          </cell>
          <cell r="K1512" t="str">
            <v>CMML TIME CHARGE</v>
          </cell>
          <cell r="L1512">
            <v>88.34</v>
          </cell>
          <cell r="M1512">
            <v>88.34</v>
          </cell>
          <cell r="N1512">
            <v>0</v>
          </cell>
        </row>
        <row r="1513">
          <cell r="A1513" t="str">
            <v>RUSTONCOMMERCIALTIMEC</v>
          </cell>
          <cell r="B1513" t="str">
            <v>2111</v>
          </cell>
          <cell r="C1513" t="str">
            <v>MONTHLY ARREARS</v>
          </cell>
          <cell r="D1513" t="str">
            <v>COMMERCIAL</v>
          </cell>
          <cell r="E1513" t="b">
            <v>1</v>
          </cell>
          <cell r="F1513" t="b">
            <v>0</v>
          </cell>
          <cell r="G1513" t="str">
            <v>RUSTON</v>
          </cell>
          <cell r="H1513" t="str">
            <v>RUSTON</v>
          </cell>
          <cell r="I1513">
            <v>3265</v>
          </cell>
          <cell r="J1513" t="str">
            <v>TIMEC</v>
          </cell>
          <cell r="K1513" t="str">
            <v>CMML TIME CHARGE</v>
          </cell>
          <cell r="L1513">
            <v>160</v>
          </cell>
          <cell r="M1513">
            <v>160</v>
          </cell>
          <cell r="N1513">
            <v>0</v>
          </cell>
        </row>
        <row r="1514">
          <cell r="A1514" t="str">
            <v>DM-SUMCOMMERCIALTIMEC</v>
          </cell>
          <cell r="B1514" t="str">
            <v>2111</v>
          </cell>
          <cell r="C1514" t="str">
            <v>ONCALL</v>
          </cell>
          <cell r="D1514" t="str">
            <v>COMMERCIAL</v>
          </cell>
          <cell r="E1514" t="b">
            <v>1</v>
          </cell>
          <cell r="F1514" t="b">
            <v>0</v>
          </cell>
          <cell r="G1514" t="str">
            <v>SUMNER</v>
          </cell>
          <cell r="H1514" t="str">
            <v>DM-SUM</v>
          </cell>
          <cell r="I1514">
            <v>3265</v>
          </cell>
          <cell r="J1514" t="str">
            <v>TIMEC</v>
          </cell>
          <cell r="K1514" t="str">
            <v>CMML TIME CHARGE</v>
          </cell>
          <cell r="L1514">
            <v>104.97</v>
          </cell>
          <cell r="M1514">
            <v>104.97</v>
          </cell>
          <cell r="N1514">
            <v>0</v>
          </cell>
        </row>
        <row r="1515">
          <cell r="A1515" t="str">
            <v>VASHONCOMMERCIALTIMEC</v>
          </cell>
          <cell r="B1515" t="str">
            <v>2111</v>
          </cell>
          <cell r="C1515" t="str">
            <v>ONCALL</v>
          </cell>
          <cell r="D1515" t="str">
            <v>COMMERCIAL</v>
          </cell>
          <cell r="E1515" t="b">
            <v>1</v>
          </cell>
          <cell r="F1515" t="b">
            <v>0</v>
          </cell>
          <cell r="G1515" t="str">
            <v>VASHON</v>
          </cell>
          <cell r="H1515" t="str">
            <v>VASHON</v>
          </cell>
          <cell r="I1515">
            <v>3265</v>
          </cell>
          <cell r="J1515" t="str">
            <v>TIMEC</v>
          </cell>
          <cell r="K1515" t="str">
            <v>CMML TIME CHARGE</v>
          </cell>
          <cell r="L1515">
            <v>79.28</v>
          </cell>
          <cell r="M1515">
            <v>79.28</v>
          </cell>
          <cell r="N1515">
            <v>0</v>
          </cell>
        </row>
        <row r="1516">
          <cell r="A1516" t="str">
            <v>DMRCOMMERCIAL RECYCLETIMECRECY</v>
          </cell>
          <cell r="B1516" t="str">
            <v>2111</v>
          </cell>
          <cell r="C1516" t="e">
            <v>#N/A</v>
          </cell>
          <cell r="D1516" t="str">
            <v>COMMERCIAL RECYCLE</v>
          </cell>
          <cell r="E1516" t="b">
            <v>1</v>
          </cell>
          <cell r="F1516" t="b">
            <v>0</v>
          </cell>
          <cell r="G1516" t="str">
            <v>DMR</v>
          </cell>
          <cell r="H1516" t="str">
            <v>DMR</v>
          </cell>
          <cell r="I1516">
            <v>3577</v>
          </cell>
          <cell r="J1516" t="str">
            <v>TIMECRECY</v>
          </cell>
          <cell r="K1516" t="str">
            <v>CMML TIME CHARGE</v>
          </cell>
          <cell r="L1516">
            <v>134</v>
          </cell>
          <cell r="M1516">
            <v>134</v>
          </cell>
          <cell r="N1516">
            <v>0</v>
          </cell>
        </row>
        <row r="1517">
          <cell r="A1517" t="str">
            <v>DMR-BCOMMERCIAL RECYCLETIMECRECY</v>
          </cell>
          <cell r="B1517" t="str">
            <v>2111</v>
          </cell>
          <cell r="C1517" t="e">
            <v>#N/A</v>
          </cell>
          <cell r="D1517" t="str">
            <v>COMMERCIAL RECYCLE</v>
          </cell>
          <cell r="E1517" t="b">
            <v>1</v>
          </cell>
          <cell r="F1517" t="b">
            <v>0</v>
          </cell>
          <cell r="G1517" t="str">
            <v>DMR-B</v>
          </cell>
          <cell r="H1517" t="str">
            <v>DMR-B</v>
          </cell>
          <cell r="I1517">
            <v>3577</v>
          </cell>
          <cell r="J1517" t="str">
            <v>TIMECRECY</v>
          </cell>
          <cell r="K1517" t="str">
            <v>CMML TIME CHARGE</v>
          </cell>
          <cell r="L1517">
            <v>127.89</v>
          </cell>
          <cell r="M1517">
            <v>127.89</v>
          </cell>
          <cell r="N1517">
            <v>0</v>
          </cell>
        </row>
        <row r="1518">
          <cell r="A1518" t="str">
            <v>DMR-BLCOMMERCIAL RECYCLETIMECRECY</v>
          </cell>
          <cell r="B1518" t="str">
            <v>2111</v>
          </cell>
          <cell r="C1518" t="e">
            <v>#N/A</v>
          </cell>
          <cell r="D1518" t="str">
            <v>COMMERCIAL RECYCLE</v>
          </cell>
          <cell r="E1518" t="b">
            <v>1</v>
          </cell>
          <cell r="F1518" t="b">
            <v>0</v>
          </cell>
          <cell r="G1518" t="str">
            <v>DMR-BL</v>
          </cell>
          <cell r="H1518" t="str">
            <v>DMR-BL</v>
          </cell>
          <cell r="I1518">
            <v>3577</v>
          </cell>
          <cell r="J1518" t="str">
            <v>TIMECRECY</v>
          </cell>
          <cell r="K1518" t="str">
            <v>CMML TIME CHARGE</v>
          </cell>
          <cell r="L1518">
            <v>123.69</v>
          </cell>
          <cell r="M1518">
            <v>123.69</v>
          </cell>
          <cell r="N1518">
            <v>0</v>
          </cell>
        </row>
        <row r="1519">
          <cell r="A1519" t="str">
            <v>DMR-CPCOMMERCIAL RECYCLETIMECRECY</v>
          </cell>
          <cell r="B1519" t="str">
            <v>2111</v>
          </cell>
          <cell r="C1519" t="e">
            <v>#N/A</v>
          </cell>
          <cell r="D1519" t="str">
            <v>COMMERCIAL RECYCLE</v>
          </cell>
          <cell r="E1519" t="b">
            <v>1</v>
          </cell>
          <cell r="F1519" t="b">
            <v>0</v>
          </cell>
          <cell r="G1519" t="str">
            <v>DMR-CP</v>
          </cell>
          <cell r="H1519" t="str">
            <v>DMR-CP</v>
          </cell>
          <cell r="I1519">
            <v>3577</v>
          </cell>
          <cell r="J1519" t="str">
            <v>TIMECRECY</v>
          </cell>
          <cell r="K1519" t="str">
            <v>CMML TIME CHARGE</v>
          </cell>
          <cell r="L1519">
            <v>88.34</v>
          </cell>
          <cell r="M1519">
            <v>88.34</v>
          </cell>
          <cell r="N1519">
            <v>0</v>
          </cell>
        </row>
        <row r="1520">
          <cell r="A1520" t="str">
            <v>DMR-MILCOMMERCIAL RECYCLETIMECRECY</v>
          </cell>
          <cell r="B1520" t="str">
            <v>2111</v>
          </cell>
          <cell r="C1520" t="e">
            <v>#N/A</v>
          </cell>
          <cell r="D1520" t="str">
            <v>COMMERCIAL RECYCLE</v>
          </cell>
          <cell r="E1520" t="b">
            <v>1</v>
          </cell>
          <cell r="F1520" t="b">
            <v>0</v>
          </cell>
          <cell r="G1520" t="str">
            <v>DMR-MIL</v>
          </cell>
          <cell r="H1520" t="str">
            <v>DMR-MIL</v>
          </cell>
          <cell r="I1520">
            <v>3577</v>
          </cell>
          <cell r="J1520" t="str">
            <v>TIMECRECY</v>
          </cell>
          <cell r="K1520" t="str">
            <v>CMML TIME CHARGE</v>
          </cell>
          <cell r="L1520">
            <v>94.93</v>
          </cell>
          <cell r="M1520">
            <v>94.93</v>
          </cell>
          <cell r="N1520">
            <v>0</v>
          </cell>
        </row>
        <row r="1521">
          <cell r="A1521" t="str">
            <v>DM-PIERROLLOFFTRACTORHRTL</v>
          </cell>
          <cell r="B1521" t="str">
            <v>2111</v>
          </cell>
          <cell r="C1521" t="str">
            <v>ONCALL</v>
          </cell>
          <cell r="D1521" t="str">
            <v>ROLLOFF</v>
          </cell>
          <cell r="E1521" t="b">
            <v>1</v>
          </cell>
          <cell r="F1521" t="b">
            <v>0</v>
          </cell>
          <cell r="G1521" t="str">
            <v>DM-PIER</v>
          </cell>
          <cell r="H1521" t="str">
            <v>DM-PIER</v>
          </cell>
          <cell r="I1521">
            <v>3567</v>
          </cell>
          <cell r="J1521" t="str">
            <v>TRACTORHRTL</v>
          </cell>
          <cell r="K1521" t="str">
            <v>HOURLY TRACTOR TRAILER HA</v>
          </cell>
          <cell r="L1521">
            <v>160</v>
          </cell>
          <cell r="M1521">
            <v>160</v>
          </cell>
          <cell r="N1521">
            <v>0</v>
          </cell>
        </row>
        <row r="1522">
          <cell r="A1522" t="str">
            <v>DMRROLLOFFTRACTORHRTL</v>
          </cell>
          <cell r="B1522" t="str">
            <v>2111</v>
          </cell>
          <cell r="C1522" t="str">
            <v>ONCALL</v>
          </cell>
          <cell r="D1522" t="str">
            <v>ROLLOFF</v>
          </cell>
          <cell r="E1522" t="b">
            <v>1</v>
          </cell>
          <cell r="F1522" t="b">
            <v>0</v>
          </cell>
          <cell r="G1522" t="str">
            <v>DMR</v>
          </cell>
          <cell r="H1522" t="str">
            <v>DMR</v>
          </cell>
          <cell r="I1522">
            <v>3567</v>
          </cell>
          <cell r="J1522" t="str">
            <v>TRACTORHRTL</v>
          </cell>
          <cell r="K1522" t="str">
            <v>HOURLY TRACTOR TRAILER HA</v>
          </cell>
          <cell r="L1522">
            <v>160</v>
          </cell>
          <cell r="M1522">
            <v>160</v>
          </cell>
          <cell r="N1522">
            <v>0</v>
          </cell>
        </row>
        <row r="1523">
          <cell r="A1523" t="str">
            <v>DM-BLRESIDENTIALTRIPRCANS</v>
          </cell>
          <cell r="B1523" t="str">
            <v>2111</v>
          </cell>
          <cell r="C1523" t="str">
            <v>ONCALL</v>
          </cell>
          <cell r="D1523" t="str">
            <v>RESIDENTIAL</v>
          </cell>
          <cell r="E1523" t="b">
            <v>1</v>
          </cell>
          <cell r="F1523" t="b">
            <v>0</v>
          </cell>
          <cell r="G1523" t="str">
            <v>BONNEY LAKE</v>
          </cell>
          <cell r="H1523" t="str">
            <v>DM-BL</v>
          </cell>
          <cell r="I1523">
            <v>2321</v>
          </cell>
          <cell r="J1523" t="str">
            <v>TRIPRCANS</v>
          </cell>
          <cell r="K1523" t="str">
            <v>RETURN TRIP CHARGE - CANS</v>
          </cell>
          <cell r="L1523">
            <v>10.81</v>
          </cell>
          <cell r="M1523">
            <v>10.81</v>
          </cell>
          <cell r="N1523">
            <v>0</v>
          </cell>
        </row>
        <row r="1524">
          <cell r="A1524" t="str">
            <v>DM-BUCKRESIDENTIALTRIPRCANS</v>
          </cell>
          <cell r="B1524" t="str">
            <v>2111</v>
          </cell>
          <cell r="C1524" t="str">
            <v>ONCALL</v>
          </cell>
          <cell r="D1524" t="str">
            <v>RESIDENTIAL</v>
          </cell>
          <cell r="E1524" t="b">
            <v>1</v>
          </cell>
          <cell r="F1524" t="b">
            <v>0</v>
          </cell>
          <cell r="G1524" t="str">
            <v>BUCKLEY</v>
          </cell>
          <cell r="H1524" t="str">
            <v>DM-BUCK</v>
          </cell>
          <cell r="I1524">
            <v>2321</v>
          </cell>
          <cell r="J1524" t="str">
            <v>TRIPRCANS</v>
          </cell>
          <cell r="K1524" t="str">
            <v>RETURN TRIP CHARGE - CANS</v>
          </cell>
          <cell r="L1524">
            <v>18.059999999999999</v>
          </cell>
          <cell r="M1524">
            <v>18.059999999999999</v>
          </cell>
          <cell r="N1524">
            <v>0</v>
          </cell>
        </row>
        <row r="1525">
          <cell r="A1525" t="str">
            <v>DM-CARRESIDENTIALTRIPRCANS</v>
          </cell>
          <cell r="B1525" t="str">
            <v>2111</v>
          </cell>
          <cell r="C1525" t="str">
            <v>ONCALL</v>
          </cell>
          <cell r="D1525" t="str">
            <v>RESIDENTIAL</v>
          </cell>
          <cell r="E1525" t="b">
            <v>1</v>
          </cell>
          <cell r="F1525" t="b">
            <v>0</v>
          </cell>
          <cell r="G1525" t="str">
            <v>CARBONADO</v>
          </cell>
          <cell r="H1525" t="str">
            <v>DM-CAR</v>
          </cell>
          <cell r="I1525">
            <v>2321</v>
          </cell>
          <cell r="J1525" t="str">
            <v>TRIPRCANS</v>
          </cell>
          <cell r="K1525" t="str">
            <v>RETURN TRIP CHARGE - CANS</v>
          </cell>
          <cell r="L1525">
            <v>9.07</v>
          </cell>
          <cell r="M1525">
            <v>9.07</v>
          </cell>
          <cell r="N1525">
            <v>0</v>
          </cell>
        </row>
        <row r="1526">
          <cell r="A1526" t="str">
            <v>M-EDGEWOODRESIDENTIALTRIPRCANS</v>
          </cell>
          <cell r="B1526" t="str">
            <v>2111</v>
          </cell>
          <cell r="C1526" t="str">
            <v>ONCALL</v>
          </cell>
          <cell r="D1526" t="str">
            <v>RESIDENTIAL</v>
          </cell>
          <cell r="E1526" t="b">
            <v>1</v>
          </cell>
          <cell r="F1526" t="b">
            <v>0</v>
          </cell>
          <cell r="G1526" t="str">
            <v>M-EDGEWOOD</v>
          </cell>
          <cell r="H1526" t="str">
            <v>M-EDGEWOOD</v>
          </cell>
          <cell r="I1526">
            <v>2321</v>
          </cell>
          <cell r="J1526" t="str">
            <v>TRIPRCANS</v>
          </cell>
          <cell r="K1526" t="str">
            <v>RETURN TRIP CHARGE - CANS</v>
          </cell>
          <cell r="L1526">
            <v>8.99</v>
          </cell>
          <cell r="M1526">
            <v>8.99</v>
          </cell>
          <cell r="N1526">
            <v>0</v>
          </cell>
        </row>
        <row r="1527">
          <cell r="A1527" t="str">
            <v>M-FIFERESIDENTIALTRIPRCANS</v>
          </cell>
          <cell r="B1527" t="str">
            <v>2111</v>
          </cell>
          <cell r="C1527" t="str">
            <v>ONCALL</v>
          </cell>
          <cell r="D1527" t="str">
            <v>RESIDENTIAL</v>
          </cell>
          <cell r="E1527" t="b">
            <v>1</v>
          </cell>
          <cell r="F1527" t="b">
            <v>0</v>
          </cell>
          <cell r="G1527" t="str">
            <v>M-FIFE</v>
          </cell>
          <cell r="H1527" t="str">
            <v>M-FIFE</v>
          </cell>
          <cell r="I1527">
            <v>2321</v>
          </cell>
          <cell r="J1527" t="str">
            <v>TRIPRCANS</v>
          </cell>
          <cell r="K1527" t="str">
            <v>RETURN TRIP CHARGE - CANS</v>
          </cell>
          <cell r="L1527">
            <v>8.99</v>
          </cell>
          <cell r="M1527">
            <v>8.99</v>
          </cell>
          <cell r="N1527">
            <v>0</v>
          </cell>
        </row>
        <row r="1528">
          <cell r="A1528" t="str">
            <v>DM-MILRESIDENTIALTRIPRCANS</v>
          </cell>
          <cell r="B1528" t="str">
            <v>2111</v>
          </cell>
          <cell r="C1528" t="str">
            <v>ONCALL</v>
          </cell>
          <cell r="D1528" t="str">
            <v>RESIDENTIAL</v>
          </cell>
          <cell r="E1528" t="b">
            <v>1</v>
          </cell>
          <cell r="F1528" t="b">
            <v>0</v>
          </cell>
          <cell r="G1528" t="str">
            <v>MILTON</v>
          </cell>
          <cell r="H1528" t="str">
            <v>DM-MIL</v>
          </cell>
          <cell r="I1528">
            <v>2321</v>
          </cell>
          <cell r="J1528" t="str">
            <v>TRIPRCANS</v>
          </cell>
          <cell r="K1528" t="str">
            <v>RETURN TRIP CHARGE - CANS</v>
          </cell>
          <cell r="L1528">
            <v>8.33</v>
          </cell>
          <cell r="M1528">
            <v>8.33</v>
          </cell>
          <cell r="N1528">
            <v>0</v>
          </cell>
        </row>
        <row r="1529">
          <cell r="A1529" t="str">
            <v>MURREYSRESIDENTIALTRIPRCANS</v>
          </cell>
          <cell r="B1529" t="str">
            <v>2111</v>
          </cell>
          <cell r="C1529" t="str">
            <v>ONCALL</v>
          </cell>
          <cell r="D1529" t="str">
            <v>RESIDENTIAL</v>
          </cell>
          <cell r="E1529" t="b">
            <v>1</v>
          </cell>
          <cell r="F1529" t="b">
            <v>0</v>
          </cell>
          <cell r="G1529" t="str">
            <v>MURREYS</v>
          </cell>
          <cell r="H1529" t="str">
            <v>MURREYS</v>
          </cell>
          <cell r="I1529">
            <v>2321</v>
          </cell>
          <cell r="J1529" t="str">
            <v>TRIPRCANS</v>
          </cell>
          <cell r="K1529" t="str">
            <v>RETURN TRIP CHARGE - CANS</v>
          </cell>
          <cell r="L1529">
            <v>8.99</v>
          </cell>
          <cell r="M1529">
            <v>8.99</v>
          </cell>
          <cell r="N1529">
            <v>0</v>
          </cell>
        </row>
        <row r="1530">
          <cell r="A1530" t="str">
            <v>DM-ORTRESIDENTIALTRIPRCANS</v>
          </cell>
          <cell r="B1530" t="str">
            <v>2111</v>
          </cell>
          <cell r="C1530" t="str">
            <v>ONCALL</v>
          </cell>
          <cell r="D1530" t="str">
            <v>RESIDENTIAL</v>
          </cell>
          <cell r="E1530" t="b">
            <v>1</v>
          </cell>
          <cell r="F1530" t="b">
            <v>0</v>
          </cell>
          <cell r="G1530" t="str">
            <v>ORTING</v>
          </cell>
          <cell r="H1530" t="str">
            <v>DM-ORT</v>
          </cell>
          <cell r="I1530">
            <v>2321</v>
          </cell>
          <cell r="J1530" t="str">
            <v>TRIPRCANS</v>
          </cell>
          <cell r="K1530" t="str">
            <v>RETURN TRIP CHARGE - CANS</v>
          </cell>
          <cell r="L1530">
            <v>7.9</v>
          </cell>
          <cell r="M1530">
            <v>7.9</v>
          </cell>
          <cell r="N1530">
            <v>0</v>
          </cell>
        </row>
        <row r="1531">
          <cell r="A1531" t="str">
            <v>DM-PUYRESIDENTIALTRIPRCANS</v>
          </cell>
          <cell r="B1531" t="str">
            <v>2111</v>
          </cell>
          <cell r="C1531" t="str">
            <v>ONCALL</v>
          </cell>
          <cell r="D1531" t="str">
            <v>RESIDENTIAL</v>
          </cell>
          <cell r="E1531" t="b">
            <v>1</v>
          </cell>
          <cell r="F1531" t="b">
            <v>0</v>
          </cell>
          <cell r="G1531" t="str">
            <v>PUYALLUP</v>
          </cell>
          <cell r="H1531" t="str">
            <v>DM-PUY</v>
          </cell>
          <cell r="I1531">
            <v>2321</v>
          </cell>
          <cell r="J1531" t="str">
            <v>TRIPRCANS</v>
          </cell>
          <cell r="K1531" t="str">
            <v>RETURN TRIP CHARGE - CANS</v>
          </cell>
          <cell r="L1531">
            <v>13.19</v>
          </cell>
          <cell r="M1531">
            <v>13.19</v>
          </cell>
          <cell r="N1531">
            <v>0</v>
          </cell>
        </row>
        <row r="1532">
          <cell r="A1532" t="str">
            <v>RUSTONRESIDENTIALTRIPRCANS</v>
          </cell>
          <cell r="B1532" t="str">
            <v>2111</v>
          </cell>
          <cell r="C1532" t="str">
            <v>MONTHLY ARREARS</v>
          </cell>
          <cell r="D1532" t="str">
            <v>RESIDENTIAL</v>
          </cell>
          <cell r="E1532" t="b">
            <v>1</v>
          </cell>
          <cell r="F1532" t="b">
            <v>0</v>
          </cell>
          <cell r="G1532" t="str">
            <v>RUSTON</v>
          </cell>
          <cell r="H1532" t="str">
            <v>RUSTON</v>
          </cell>
          <cell r="I1532">
            <v>2321</v>
          </cell>
          <cell r="J1532" t="str">
            <v>TRIPRCANS</v>
          </cell>
          <cell r="K1532" t="str">
            <v>RETURN TRIP CHARGE - CANS</v>
          </cell>
          <cell r="L1532">
            <v>10.61</v>
          </cell>
          <cell r="M1532">
            <v>10.61</v>
          </cell>
          <cell r="N1532">
            <v>0</v>
          </cell>
        </row>
        <row r="1533">
          <cell r="A1533" t="str">
            <v>DM-SUMRESIDENTIALTRIPRCANS</v>
          </cell>
          <cell r="B1533" t="str">
            <v>2111</v>
          </cell>
          <cell r="C1533" t="str">
            <v>ONCALL</v>
          </cell>
          <cell r="D1533" t="str">
            <v>RESIDENTIAL</v>
          </cell>
          <cell r="E1533" t="b">
            <v>1</v>
          </cell>
          <cell r="F1533" t="b">
            <v>0</v>
          </cell>
          <cell r="G1533" t="str">
            <v>SUMNER</v>
          </cell>
          <cell r="H1533" t="str">
            <v>DM-SUM</v>
          </cell>
          <cell r="I1533">
            <v>2321</v>
          </cell>
          <cell r="J1533" t="str">
            <v>TRIPRCANS</v>
          </cell>
          <cell r="K1533" t="str">
            <v>RETURN TRIP CHARGE - CANS</v>
          </cell>
          <cell r="L1533">
            <v>9.0299999999999994</v>
          </cell>
          <cell r="M1533">
            <v>9.0299999999999994</v>
          </cell>
          <cell r="N1533">
            <v>0</v>
          </cell>
        </row>
        <row r="1534">
          <cell r="A1534" t="str">
            <v>VASHONRESIDENTIALTRIPRCANS</v>
          </cell>
          <cell r="B1534" t="str">
            <v>2111</v>
          </cell>
          <cell r="C1534" t="str">
            <v>ONCALL</v>
          </cell>
          <cell r="D1534" t="str">
            <v>RESIDENTIAL</v>
          </cell>
          <cell r="E1534" t="b">
            <v>1</v>
          </cell>
          <cell r="F1534" t="b">
            <v>0</v>
          </cell>
          <cell r="G1534" t="str">
            <v>VASHON</v>
          </cell>
          <cell r="H1534" t="str">
            <v>VASHON</v>
          </cell>
          <cell r="I1534">
            <v>2321</v>
          </cell>
          <cell r="J1534" t="str">
            <v>TRIPRCANS</v>
          </cell>
          <cell r="K1534" t="str">
            <v>RETURN TRIP CHARGE - CANS</v>
          </cell>
          <cell r="L1534">
            <v>2.81</v>
          </cell>
          <cell r="M1534">
            <v>2.81</v>
          </cell>
          <cell r="N1534">
            <v>0</v>
          </cell>
        </row>
        <row r="1535">
          <cell r="A1535" t="str">
            <v>DM-BLRESIDENTIALTRIPRCARTS</v>
          </cell>
          <cell r="B1535" t="str">
            <v>2111</v>
          </cell>
          <cell r="C1535" t="str">
            <v>ONCALL</v>
          </cell>
          <cell r="D1535" t="str">
            <v>RESIDENTIAL</v>
          </cell>
          <cell r="E1535" t="b">
            <v>1</v>
          </cell>
          <cell r="F1535" t="b">
            <v>0</v>
          </cell>
          <cell r="G1535" t="str">
            <v>BONNEY LAKE</v>
          </cell>
          <cell r="H1535" t="str">
            <v>DM-BL</v>
          </cell>
          <cell r="I1535">
            <v>3153</v>
          </cell>
          <cell r="J1535" t="str">
            <v>TRIPRCARTS</v>
          </cell>
          <cell r="K1535" t="str">
            <v>RESI TRIP CHARGE - CARTS</v>
          </cell>
          <cell r="L1535">
            <v>10.81</v>
          </cell>
          <cell r="M1535">
            <v>10.81</v>
          </cell>
          <cell r="N1535">
            <v>0</v>
          </cell>
        </row>
        <row r="1536">
          <cell r="A1536" t="str">
            <v>DM-BUCKRESIDENTIALTRIPRCARTS</v>
          </cell>
          <cell r="B1536" t="str">
            <v>2111</v>
          </cell>
          <cell r="C1536" t="str">
            <v>ONCALL</v>
          </cell>
          <cell r="D1536" t="str">
            <v>RESIDENTIAL</v>
          </cell>
          <cell r="E1536" t="b">
            <v>1</v>
          </cell>
          <cell r="F1536" t="b">
            <v>0</v>
          </cell>
          <cell r="G1536" t="str">
            <v>BUCKLEY</v>
          </cell>
          <cell r="H1536" t="str">
            <v>DM-BUCK</v>
          </cell>
          <cell r="I1536">
            <v>3153</v>
          </cell>
          <cell r="J1536" t="str">
            <v>TRIPRCARTS</v>
          </cell>
          <cell r="K1536" t="str">
            <v>RESI TRIP CHARGE - CARTS</v>
          </cell>
          <cell r="L1536">
            <v>18.059999999999999</v>
          </cell>
          <cell r="M1536">
            <v>18.059999999999999</v>
          </cell>
          <cell r="N1536">
            <v>0</v>
          </cell>
        </row>
        <row r="1537">
          <cell r="A1537" t="str">
            <v>DM-CARRESIDENTIALTRIPRCARTS</v>
          </cell>
          <cell r="B1537" t="str">
            <v>2111</v>
          </cell>
          <cell r="C1537" t="str">
            <v>ONCALL</v>
          </cell>
          <cell r="D1537" t="str">
            <v>RESIDENTIAL</v>
          </cell>
          <cell r="E1537" t="b">
            <v>1</v>
          </cell>
          <cell r="F1537" t="b">
            <v>0</v>
          </cell>
          <cell r="G1537" t="str">
            <v>CARBONADO</v>
          </cell>
          <cell r="H1537" t="str">
            <v>DM-CAR</v>
          </cell>
          <cell r="I1537">
            <v>3153</v>
          </cell>
          <cell r="J1537" t="str">
            <v>TRIPRCARTS</v>
          </cell>
          <cell r="K1537" t="str">
            <v>RESI TRIP CHARGE - CARTS</v>
          </cell>
          <cell r="L1537">
            <v>9.07</v>
          </cell>
          <cell r="M1537">
            <v>9.07</v>
          </cell>
          <cell r="N1537">
            <v>0</v>
          </cell>
        </row>
        <row r="1538">
          <cell r="A1538" t="str">
            <v>M-EDGEWOODRESIDENTIALTRIPRCARTS</v>
          </cell>
          <cell r="B1538" t="str">
            <v>2111</v>
          </cell>
          <cell r="C1538" t="str">
            <v>ONCALL</v>
          </cell>
          <cell r="D1538" t="str">
            <v>RESIDENTIAL</v>
          </cell>
          <cell r="E1538" t="b">
            <v>1</v>
          </cell>
          <cell r="F1538" t="b">
            <v>0</v>
          </cell>
          <cell r="G1538" t="str">
            <v>M-EDGEWOOD</v>
          </cell>
          <cell r="H1538" t="str">
            <v>M-EDGEWOOD</v>
          </cell>
          <cell r="I1538">
            <v>3153</v>
          </cell>
          <cell r="J1538" t="str">
            <v>TRIPRCARTS</v>
          </cell>
          <cell r="K1538" t="str">
            <v>RESI TRIP CHARGE - CARTS</v>
          </cell>
          <cell r="L1538">
            <v>12.91</v>
          </cell>
          <cell r="M1538">
            <v>12.91</v>
          </cell>
          <cell r="N1538">
            <v>0</v>
          </cell>
        </row>
        <row r="1539">
          <cell r="A1539" t="str">
            <v>M-FIFERESIDENTIALTRIPRCARTS</v>
          </cell>
          <cell r="B1539" t="str">
            <v>2111</v>
          </cell>
          <cell r="C1539" t="str">
            <v>ONCALL</v>
          </cell>
          <cell r="D1539" t="str">
            <v>RESIDENTIAL</v>
          </cell>
          <cell r="E1539" t="b">
            <v>1</v>
          </cell>
          <cell r="F1539" t="b">
            <v>0</v>
          </cell>
          <cell r="G1539" t="str">
            <v>M-FIFE</v>
          </cell>
          <cell r="H1539" t="str">
            <v>M-FIFE</v>
          </cell>
          <cell r="I1539">
            <v>3153</v>
          </cell>
          <cell r="J1539" t="str">
            <v>TRIPRCARTS</v>
          </cell>
          <cell r="K1539" t="str">
            <v>RESI TRIP CHARGE - CARTS</v>
          </cell>
          <cell r="L1539">
            <v>12.91</v>
          </cell>
          <cell r="M1539">
            <v>12.91</v>
          </cell>
          <cell r="N1539">
            <v>0</v>
          </cell>
        </row>
        <row r="1540">
          <cell r="A1540" t="str">
            <v>DM-MILRESIDENTIALTRIPRCARTS</v>
          </cell>
          <cell r="B1540" t="str">
            <v>2111</v>
          </cell>
          <cell r="C1540" t="str">
            <v>ONCALL</v>
          </cell>
          <cell r="D1540" t="str">
            <v>RESIDENTIAL</v>
          </cell>
          <cell r="E1540" t="b">
            <v>1</v>
          </cell>
          <cell r="F1540" t="b">
            <v>0</v>
          </cell>
          <cell r="G1540" t="str">
            <v>MILTON</v>
          </cell>
          <cell r="H1540" t="str">
            <v>DM-MIL</v>
          </cell>
          <cell r="I1540">
            <v>3153</v>
          </cell>
          <cell r="J1540" t="str">
            <v>TRIPRCARTS</v>
          </cell>
          <cell r="K1540" t="str">
            <v>RESI TRIP CHARGE - CARTS</v>
          </cell>
          <cell r="L1540">
            <v>8.33</v>
          </cell>
          <cell r="M1540">
            <v>8.33</v>
          </cell>
          <cell r="N1540">
            <v>0</v>
          </cell>
        </row>
        <row r="1541">
          <cell r="A1541" t="str">
            <v>MURREYSRESIDENTIALTRIPRCARTS</v>
          </cell>
          <cell r="B1541" t="str">
            <v>2111</v>
          </cell>
          <cell r="C1541" t="str">
            <v>ONCALL</v>
          </cell>
          <cell r="D1541" t="str">
            <v>RESIDENTIAL</v>
          </cell>
          <cell r="E1541" t="b">
            <v>1</v>
          </cell>
          <cell r="F1541" t="b">
            <v>0</v>
          </cell>
          <cell r="G1541" t="str">
            <v>MURREYS</v>
          </cell>
          <cell r="H1541" t="str">
            <v>MURREYS</v>
          </cell>
          <cell r="I1541">
            <v>3153</v>
          </cell>
          <cell r="J1541" t="str">
            <v>TRIPRCARTS</v>
          </cell>
          <cell r="K1541" t="str">
            <v>RESI TRIP CHARGE - CARTS</v>
          </cell>
          <cell r="L1541">
            <v>12.91</v>
          </cell>
          <cell r="M1541">
            <v>12.91</v>
          </cell>
          <cell r="N1541">
            <v>0</v>
          </cell>
        </row>
        <row r="1542">
          <cell r="A1542" t="str">
            <v>DM-ORTRESIDENTIALTRIPRCARTS</v>
          </cell>
          <cell r="B1542" t="str">
            <v>2111</v>
          </cell>
          <cell r="C1542" t="str">
            <v>ONCALL</v>
          </cell>
          <cell r="D1542" t="str">
            <v>RESIDENTIAL</v>
          </cell>
          <cell r="E1542" t="b">
            <v>1</v>
          </cell>
          <cell r="F1542" t="b">
            <v>0</v>
          </cell>
          <cell r="G1542" t="str">
            <v>ORTING</v>
          </cell>
          <cell r="H1542" t="str">
            <v>DM-ORT</v>
          </cell>
          <cell r="I1542">
            <v>3153</v>
          </cell>
          <cell r="J1542" t="str">
            <v>TRIPRCARTS</v>
          </cell>
          <cell r="K1542" t="str">
            <v>RESI TRIP CHARGE - CARTS</v>
          </cell>
          <cell r="L1542">
            <v>7.9</v>
          </cell>
          <cell r="M1542">
            <v>7.9</v>
          </cell>
          <cell r="N1542">
            <v>0</v>
          </cell>
        </row>
        <row r="1543">
          <cell r="A1543" t="str">
            <v>DM-PUYRESIDENTIALTRIPRCARTS</v>
          </cell>
          <cell r="B1543" t="str">
            <v>2111</v>
          </cell>
          <cell r="C1543" t="str">
            <v>ONCALL</v>
          </cell>
          <cell r="D1543" t="str">
            <v>RESIDENTIAL</v>
          </cell>
          <cell r="E1543" t="b">
            <v>1</v>
          </cell>
          <cell r="F1543" t="b">
            <v>0</v>
          </cell>
          <cell r="G1543" t="str">
            <v>PUYALLUP</v>
          </cell>
          <cell r="H1543" t="str">
            <v>DM-PUY</v>
          </cell>
          <cell r="I1543">
            <v>3153</v>
          </cell>
          <cell r="J1543" t="str">
            <v>TRIPRCARTS</v>
          </cell>
          <cell r="K1543" t="str">
            <v>RESI TRIP CHARGE - CARTS</v>
          </cell>
          <cell r="L1543">
            <v>13.19</v>
          </cell>
          <cell r="M1543">
            <v>13.19</v>
          </cell>
          <cell r="N1543">
            <v>0</v>
          </cell>
        </row>
        <row r="1544">
          <cell r="A1544" t="str">
            <v>RUSTONRESIDENTIALTRIPRCARTS</v>
          </cell>
          <cell r="B1544" t="str">
            <v>2111</v>
          </cell>
          <cell r="C1544" t="str">
            <v>MONTHLY ARREARS</v>
          </cell>
          <cell r="D1544" t="str">
            <v>RESIDENTIAL</v>
          </cell>
          <cell r="E1544" t="b">
            <v>1</v>
          </cell>
          <cell r="F1544" t="b">
            <v>0</v>
          </cell>
          <cell r="G1544" t="str">
            <v>RUSTON</v>
          </cell>
          <cell r="H1544" t="str">
            <v>RUSTON</v>
          </cell>
          <cell r="I1544">
            <v>3153</v>
          </cell>
          <cell r="J1544" t="str">
            <v>TRIPRCARTS</v>
          </cell>
          <cell r="K1544" t="str">
            <v>RESI TRIP CHARGE - CARTS</v>
          </cell>
          <cell r="L1544">
            <v>10.61</v>
          </cell>
          <cell r="M1544">
            <v>10.61</v>
          </cell>
          <cell r="N1544">
            <v>0</v>
          </cell>
        </row>
        <row r="1545">
          <cell r="A1545" t="str">
            <v>DM-SUMRESIDENTIALTRIPRCARTS</v>
          </cell>
          <cell r="B1545" t="str">
            <v>2111</v>
          </cell>
          <cell r="C1545" t="str">
            <v>ONCALL</v>
          </cell>
          <cell r="D1545" t="str">
            <v>RESIDENTIAL</v>
          </cell>
          <cell r="E1545" t="b">
            <v>1</v>
          </cell>
          <cell r="F1545" t="b">
            <v>0</v>
          </cell>
          <cell r="G1545" t="str">
            <v>SUMNER</v>
          </cell>
          <cell r="H1545" t="str">
            <v>DM-SUM</v>
          </cell>
          <cell r="I1545">
            <v>3153</v>
          </cell>
          <cell r="J1545" t="str">
            <v>TRIPRCARTS</v>
          </cell>
          <cell r="K1545" t="str">
            <v>RESI TRIP CHARGE - CARTS</v>
          </cell>
          <cell r="L1545">
            <v>9.0299999999999994</v>
          </cell>
          <cell r="M1545">
            <v>9.0299999999999994</v>
          </cell>
          <cell r="N1545">
            <v>0</v>
          </cell>
        </row>
        <row r="1546">
          <cell r="A1546" t="str">
            <v>VASHONRESIDENTIALTRIPRCARTS</v>
          </cell>
          <cell r="B1546" t="str">
            <v>2111</v>
          </cell>
          <cell r="C1546" t="str">
            <v>ONCALL</v>
          </cell>
          <cell r="D1546" t="str">
            <v>RESIDENTIAL</v>
          </cell>
          <cell r="E1546" t="b">
            <v>1</v>
          </cell>
          <cell r="F1546" t="b">
            <v>0</v>
          </cell>
          <cell r="G1546" t="str">
            <v>VASHON</v>
          </cell>
          <cell r="H1546" t="str">
            <v>VASHON</v>
          </cell>
          <cell r="I1546">
            <v>3153</v>
          </cell>
          <cell r="J1546" t="str">
            <v>TRIPRCARTS</v>
          </cell>
          <cell r="K1546" t="str">
            <v>RESI TRIP CHARGE - CARTS</v>
          </cell>
          <cell r="L1546">
            <v>3.98</v>
          </cell>
          <cell r="M1546">
            <v>3.98</v>
          </cell>
          <cell r="N1546">
            <v>0</v>
          </cell>
        </row>
        <row r="1547">
          <cell r="A1547" t="str">
            <v>DM-BLRESIDENTIALTRIPYCARTS</v>
          </cell>
          <cell r="B1547" t="str">
            <v>2111</v>
          </cell>
          <cell r="C1547" t="str">
            <v>ONCALL</v>
          </cell>
          <cell r="D1547" t="str">
            <v>RESIDENTIAL</v>
          </cell>
          <cell r="E1547" t="b">
            <v>1</v>
          </cell>
          <cell r="F1547" t="b">
            <v>0</v>
          </cell>
          <cell r="G1547" t="str">
            <v>BONNEY LAKE</v>
          </cell>
          <cell r="H1547" t="str">
            <v>DM-BL</v>
          </cell>
          <cell r="I1547">
            <v>3481</v>
          </cell>
          <cell r="J1547" t="str">
            <v>TRIPYCARTS</v>
          </cell>
          <cell r="K1547" t="str">
            <v>YDW TRIP CHARGE - RESI</v>
          </cell>
          <cell r="L1547">
            <v>10.81</v>
          </cell>
          <cell r="M1547">
            <v>10.81</v>
          </cell>
          <cell r="N1547">
            <v>0</v>
          </cell>
        </row>
        <row r="1548">
          <cell r="A1548" t="str">
            <v>DM-BUCKRESIDENTIALTRIPYCARTS</v>
          </cell>
          <cell r="B1548" t="str">
            <v>2111</v>
          </cell>
          <cell r="C1548" t="str">
            <v>ONCALL</v>
          </cell>
          <cell r="D1548" t="str">
            <v>RESIDENTIAL</v>
          </cell>
          <cell r="E1548" t="b">
            <v>1</v>
          </cell>
          <cell r="F1548" t="b">
            <v>0</v>
          </cell>
          <cell r="G1548" t="str">
            <v>BUCKLEY</v>
          </cell>
          <cell r="H1548" t="str">
            <v>DM-BUCK</v>
          </cell>
          <cell r="I1548">
            <v>3481</v>
          </cell>
          <cell r="J1548" t="str">
            <v>TRIPYCARTS</v>
          </cell>
          <cell r="K1548" t="str">
            <v>YDW TRIP CHARGE - RESI</v>
          </cell>
          <cell r="L1548">
            <v>18.059999999999999</v>
          </cell>
          <cell r="M1548">
            <v>18.059999999999999</v>
          </cell>
          <cell r="N1548">
            <v>0</v>
          </cell>
        </row>
        <row r="1549">
          <cell r="A1549" t="str">
            <v>DM-CARRESIDENTIALTRIPYCARTS</v>
          </cell>
          <cell r="B1549" t="str">
            <v>2111</v>
          </cell>
          <cell r="C1549" t="str">
            <v>ONCALL</v>
          </cell>
          <cell r="D1549" t="str">
            <v>RESIDENTIAL</v>
          </cell>
          <cell r="E1549" t="b">
            <v>1</v>
          </cell>
          <cell r="F1549" t="b">
            <v>0</v>
          </cell>
          <cell r="G1549" t="str">
            <v>CARBONADO</v>
          </cell>
          <cell r="H1549" t="str">
            <v>DM-CAR</v>
          </cell>
          <cell r="I1549">
            <v>3481</v>
          </cell>
          <cell r="J1549" t="str">
            <v>TRIPYCARTS</v>
          </cell>
          <cell r="K1549" t="str">
            <v>YDW TRIP CHARGE - RESI</v>
          </cell>
          <cell r="L1549">
            <v>9.07</v>
          </cell>
          <cell r="M1549">
            <v>9.07</v>
          </cell>
          <cell r="N1549">
            <v>0</v>
          </cell>
        </row>
        <row r="1550">
          <cell r="A1550" t="str">
            <v>M-EDGEWOODRESIDENTIALTRIPYCARTS</v>
          </cell>
          <cell r="B1550" t="str">
            <v>2111</v>
          </cell>
          <cell r="C1550" t="str">
            <v>ONCALL</v>
          </cell>
          <cell r="D1550" t="str">
            <v>RESIDENTIAL</v>
          </cell>
          <cell r="E1550" t="b">
            <v>1</v>
          </cell>
          <cell r="F1550" t="b">
            <v>0</v>
          </cell>
          <cell r="G1550" t="str">
            <v>M-EDGEWOOD</v>
          </cell>
          <cell r="H1550" t="str">
            <v>M-EDGEWOOD</v>
          </cell>
          <cell r="I1550">
            <v>3481</v>
          </cell>
          <cell r="J1550" t="str">
            <v>TRIPYCARTS</v>
          </cell>
          <cell r="K1550" t="str">
            <v>YDW TRIP CHARGE - RESI</v>
          </cell>
          <cell r="L1550">
            <v>11</v>
          </cell>
          <cell r="M1550">
            <v>11</v>
          </cell>
          <cell r="N1550">
            <v>0</v>
          </cell>
        </row>
        <row r="1551">
          <cell r="A1551" t="str">
            <v>M-FIFERESIDENTIALTRIPYCARTS</v>
          </cell>
          <cell r="B1551" t="str">
            <v>2111</v>
          </cell>
          <cell r="C1551" t="str">
            <v>ONCALL</v>
          </cell>
          <cell r="D1551" t="str">
            <v>RESIDENTIAL</v>
          </cell>
          <cell r="E1551" t="b">
            <v>1</v>
          </cell>
          <cell r="F1551" t="b">
            <v>0</v>
          </cell>
          <cell r="G1551" t="str">
            <v>M-FIFE</v>
          </cell>
          <cell r="H1551" t="str">
            <v>M-FIFE</v>
          </cell>
          <cell r="I1551">
            <v>3481</v>
          </cell>
          <cell r="J1551" t="str">
            <v>TRIPYCARTS</v>
          </cell>
          <cell r="K1551" t="str">
            <v>YDW TRIP CHARGE - RESI</v>
          </cell>
          <cell r="L1551">
            <v>11</v>
          </cell>
          <cell r="M1551">
            <v>11</v>
          </cell>
          <cell r="N1551">
            <v>0</v>
          </cell>
        </row>
        <row r="1552">
          <cell r="A1552" t="str">
            <v>DM-MILRESIDENTIALTRIPYCARTS</v>
          </cell>
          <cell r="B1552" t="str">
            <v>2111</v>
          </cell>
          <cell r="C1552" t="str">
            <v>ONCALL</v>
          </cell>
          <cell r="D1552" t="str">
            <v>RESIDENTIAL</v>
          </cell>
          <cell r="E1552" t="b">
            <v>1</v>
          </cell>
          <cell r="F1552" t="b">
            <v>0</v>
          </cell>
          <cell r="G1552" t="str">
            <v>MILTON</v>
          </cell>
          <cell r="H1552" t="str">
            <v>DM-MIL</v>
          </cell>
          <cell r="I1552">
            <v>3481</v>
          </cell>
          <cell r="J1552" t="str">
            <v>TRIPYCARTS</v>
          </cell>
          <cell r="K1552" t="str">
            <v>YDW TRIP CHARGE - RESI</v>
          </cell>
          <cell r="L1552">
            <v>8.33</v>
          </cell>
          <cell r="M1552">
            <v>8.33</v>
          </cell>
          <cell r="N1552">
            <v>0</v>
          </cell>
        </row>
        <row r="1553">
          <cell r="A1553" t="str">
            <v>MURREYSRESIDENTIALTRIPYCARTS</v>
          </cell>
          <cell r="B1553" t="str">
            <v>2111</v>
          </cell>
          <cell r="C1553" t="str">
            <v>ONCALL</v>
          </cell>
          <cell r="D1553" t="str">
            <v>RESIDENTIAL</v>
          </cell>
          <cell r="E1553" t="b">
            <v>1</v>
          </cell>
          <cell r="F1553" t="b">
            <v>0</v>
          </cell>
          <cell r="G1553" t="str">
            <v>MURREYS</v>
          </cell>
          <cell r="H1553" t="str">
            <v>MURREYS</v>
          </cell>
          <cell r="I1553">
            <v>3481</v>
          </cell>
          <cell r="J1553" t="str">
            <v>TRIPYCARTS</v>
          </cell>
          <cell r="K1553" t="str">
            <v>YDW TRIP CHARGE - RESI</v>
          </cell>
          <cell r="L1553">
            <v>11</v>
          </cell>
          <cell r="M1553">
            <v>11</v>
          </cell>
          <cell r="N1553">
            <v>0</v>
          </cell>
        </row>
        <row r="1554">
          <cell r="A1554" t="str">
            <v>DM-ORTRESIDENTIALTRIPYCARTS</v>
          </cell>
          <cell r="B1554" t="str">
            <v>2111</v>
          </cell>
          <cell r="C1554" t="str">
            <v>ONCALL</v>
          </cell>
          <cell r="D1554" t="str">
            <v>RESIDENTIAL</v>
          </cell>
          <cell r="E1554" t="b">
            <v>1</v>
          </cell>
          <cell r="F1554" t="b">
            <v>0</v>
          </cell>
          <cell r="G1554" t="str">
            <v>ORTING</v>
          </cell>
          <cell r="H1554" t="str">
            <v>DM-ORT</v>
          </cell>
          <cell r="I1554">
            <v>3481</v>
          </cell>
          <cell r="J1554" t="str">
            <v>TRIPYCARTS</v>
          </cell>
          <cell r="K1554" t="str">
            <v>YDW TRIP CHARGE - RESI</v>
          </cell>
          <cell r="L1554">
            <v>7.9</v>
          </cell>
          <cell r="M1554">
            <v>7.9</v>
          </cell>
          <cell r="N1554">
            <v>0</v>
          </cell>
        </row>
        <row r="1555">
          <cell r="A1555" t="str">
            <v>DM-PUYRESIDENTIALTRIPYCARTS</v>
          </cell>
          <cell r="B1555" t="str">
            <v>2111</v>
          </cell>
          <cell r="C1555" t="str">
            <v>ONCALL</v>
          </cell>
          <cell r="D1555" t="str">
            <v>RESIDENTIAL</v>
          </cell>
          <cell r="E1555" t="b">
            <v>1</v>
          </cell>
          <cell r="F1555" t="b">
            <v>0</v>
          </cell>
          <cell r="G1555" t="str">
            <v>PUYALLUP</v>
          </cell>
          <cell r="H1555" t="str">
            <v>DM-PUY</v>
          </cell>
          <cell r="I1555">
            <v>3481</v>
          </cell>
          <cell r="J1555" t="str">
            <v>TRIPYCARTS</v>
          </cell>
          <cell r="K1555" t="str">
            <v>YDW TRIP CHARGE - RESI</v>
          </cell>
          <cell r="L1555">
            <v>13.19</v>
          </cell>
          <cell r="M1555">
            <v>13.19</v>
          </cell>
          <cell r="N1555">
            <v>0</v>
          </cell>
        </row>
        <row r="1556">
          <cell r="A1556" t="str">
            <v>RUSTONRESIDENTIALTRIPYCARTS</v>
          </cell>
          <cell r="B1556" t="str">
            <v>2111</v>
          </cell>
          <cell r="C1556" t="str">
            <v>MONTHLY ARREARS</v>
          </cell>
          <cell r="D1556" t="str">
            <v>RESIDENTIAL</v>
          </cell>
          <cell r="E1556" t="b">
            <v>1</v>
          </cell>
          <cell r="F1556" t="b">
            <v>0</v>
          </cell>
          <cell r="G1556" t="str">
            <v>RUSTON</v>
          </cell>
          <cell r="H1556" t="str">
            <v>RUSTON</v>
          </cell>
          <cell r="I1556">
            <v>3481</v>
          </cell>
          <cell r="J1556" t="str">
            <v>TRIPYCARTS</v>
          </cell>
          <cell r="K1556" t="str">
            <v>YDW TRIP CHARGE - RESI</v>
          </cell>
          <cell r="L1556">
            <v>10.61</v>
          </cell>
          <cell r="M1556">
            <v>10.61</v>
          </cell>
          <cell r="N1556">
            <v>0</v>
          </cell>
        </row>
        <row r="1557">
          <cell r="A1557" t="str">
            <v>DM-SUMRESIDENTIALTRIPYCARTS</v>
          </cell>
          <cell r="B1557" t="str">
            <v>2111</v>
          </cell>
          <cell r="C1557" t="str">
            <v>ONCALL</v>
          </cell>
          <cell r="D1557" t="str">
            <v>RESIDENTIAL</v>
          </cell>
          <cell r="E1557" t="b">
            <v>1</v>
          </cell>
          <cell r="F1557" t="b">
            <v>0</v>
          </cell>
          <cell r="G1557" t="str">
            <v>SUMNER</v>
          </cell>
          <cell r="H1557" t="str">
            <v>DM-SUM</v>
          </cell>
          <cell r="I1557">
            <v>3481</v>
          </cell>
          <cell r="J1557" t="str">
            <v>TRIPYCARTS</v>
          </cell>
          <cell r="K1557" t="str">
            <v>YDW TRIP CHARGE - RESI</v>
          </cell>
          <cell r="L1557">
            <v>9.0299999999999994</v>
          </cell>
          <cell r="M1557">
            <v>9.0299999999999994</v>
          </cell>
          <cell r="N1557">
            <v>0</v>
          </cell>
        </row>
        <row r="1558">
          <cell r="A1558" t="str">
            <v>RUSTONRESIDENTIALYDW65</v>
          </cell>
          <cell r="B1558" t="str">
            <v>2111</v>
          </cell>
          <cell r="C1558" t="str">
            <v>BI-MONTHLY SPLIT ODD</v>
          </cell>
          <cell r="D1558" t="str">
            <v>RESIDENTIAL</v>
          </cell>
          <cell r="E1558" t="b">
            <v>0</v>
          </cell>
          <cell r="F1558" t="b">
            <v>0</v>
          </cell>
          <cell r="G1558" t="str">
            <v>RUSTON</v>
          </cell>
          <cell r="H1558" t="str">
            <v>RUSTON</v>
          </cell>
          <cell r="I1558">
            <v>3581</v>
          </cell>
          <cell r="J1558" t="str">
            <v>YDW65</v>
          </cell>
          <cell r="K1558" t="str">
            <v>65 GAL WKLY YW PROGRAM</v>
          </cell>
          <cell r="L1558">
            <v>34.68</v>
          </cell>
          <cell r="M1558">
            <v>17.34</v>
          </cell>
          <cell r="N1558">
            <v>0</v>
          </cell>
        </row>
        <row r="1559">
          <cell r="A1559" t="str">
            <v>DM-BLRESIDENTIALYDW90</v>
          </cell>
          <cell r="B1559" t="str">
            <v>2111</v>
          </cell>
          <cell r="C1559" t="str">
            <v>BI-MONTHLY SPLIT ODD</v>
          </cell>
          <cell r="D1559" t="str">
            <v>RESIDENTIAL</v>
          </cell>
          <cell r="E1559" t="b">
            <v>0</v>
          </cell>
          <cell r="F1559" t="b">
            <v>0</v>
          </cell>
          <cell r="G1559" t="str">
            <v>BONNEY LAKE</v>
          </cell>
          <cell r="H1559" t="str">
            <v>DM-BL</v>
          </cell>
          <cell r="I1559">
            <v>3106</v>
          </cell>
          <cell r="J1559" t="str">
            <v>YDW90</v>
          </cell>
          <cell r="K1559" t="str">
            <v>90 GAL YARDWASTE</v>
          </cell>
          <cell r="L1559">
            <v>13.98</v>
          </cell>
          <cell r="M1559">
            <v>6.99</v>
          </cell>
          <cell r="N1559">
            <v>0</v>
          </cell>
        </row>
        <row r="1560">
          <cell r="A1560" t="str">
            <v>DM-BUCKRESIDENTIALYDW90</v>
          </cell>
          <cell r="B1560" t="str">
            <v>2111</v>
          </cell>
          <cell r="C1560" t="str">
            <v>BI-MONTHLY SPLIT ODD</v>
          </cell>
          <cell r="D1560" t="str">
            <v>RESIDENTIAL</v>
          </cell>
          <cell r="E1560" t="b">
            <v>0</v>
          </cell>
          <cell r="F1560" t="b">
            <v>0</v>
          </cell>
          <cell r="G1560" t="str">
            <v>BUCKLEY</v>
          </cell>
          <cell r="H1560" t="str">
            <v>DM-BUCK</v>
          </cell>
          <cell r="I1560">
            <v>3106</v>
          </cell>
          <cell r="J1560" t="str">
            <v>YDW90</v>
          </cell>
          <cell r="K1560" t="str">
            <v>90 GAL YARDWASTE</v>
          </cell>
          <cell r="L1560">
            <v>7.04</v>
          </cell>
          <cell r="M1560">
            <v>3.52</v>
          </cell>
          <cell r="N1560">
            <v>0</v>
          </cell>
        </row>
        <row r="1561">
          <cell r="A1561" t="str">
            <v>DM-CARRESIDENTIALYDW90</v>
          </cell>
          <cell r="B1561" t="str">
            <v>2111</v>
          </cell>
          <cell r="C1561" t="str">
            <v>BI-MONTHLY SPLIT ODD</v>
          </cell>
          <cell r="D1561" t="str">
            <v>RESIDENTIAL</v>
          </cell>
          <cell r="E1561" t="b">
            <v>0</v>
          </cell>
          <cell r="F1561" t="b">
            <v>0</v>
          </cell>
          <cell r="G1561" t="str">
            <v>CARBONADO</v>
          </cell>
          <cell r="H1561" t="str">
            <v>DM-CAR</v>
          </cell>
          <cell r="I1561">
            <v>3106</v>
          </cell>
          <cell r="J1561" t="str">
            <v>YDW90</v>
          </cell>
          <cell r="K1561" t="str">
            <v>90 GAL YARDWASTE</v>
          </cell>
          <cell r="L1561">
            <v>6.66</v>
          </cell>
          <cell r="M1561">
            <v>3.33</v>
          </cell>
          <cell r="N1561">
            <v>0</v>
          </cell>
        </row>
        <row r="1562">
          <cell r="A1562" t="str">
            <v>M-EDGEWOODRESIDENTIALYDW90</v>
          </cell>
          <cell r="B1562" t="str">
            <v>2111</v>
          </cell>
          <cell r="C1562" t="str">
            <v>BI-MONTHLY SPLIT ODD</v>
          </cell>
          <cell r="D1562" t="str">
            <v>RESIDENTIAL</v>
          </cell>
          <cell r="E1562" t="b">
            <v>0</v>
          </cell>
          <cell r="F1562" t="b">
            <v>0</v>
          </cell>
          <cell r="G1562" t="str">
            <v>M-EDGEWOOD</v>
          </cell>
          <cell r="H1562" t="str">
            <v>M-EDGEWOOD</v>
          </cell>
          <cell r="I1562">
            <v>3106</v>
          </cell>
          <cell r="J1562" t="str">
            <v>YDW90</v>
          </cell>
          <cell r="K1562" t="str">
            <v>90 GAL YARDWASTE</v>
          </cell>
          <cell r="L1562">
            <v>12.4</v>
          </cell>
          <cell r="M1562">
            <v>6.2</v>
          </cell>
          <cell r="N1562">
            <v>0</v>
          </cell>
        </row>
        <row r="1563">
          <cell r="A1563" t="str">
            <v>M-FIFERESIDENTIALYDW90</v>
          </cell>
          <cell r="B1563" t="str">
            <v>2111</v>
          </cell>
          <cell r="C1563" t="str">
            <v>BI-MONTHLY SPLIT ODD</v>
          </cell>
          <cell r="D1563" t="str">
            <v>RESIDENTIAL</v>
          </cell>
          <cell r="E1563" t="b">
            <v>0</v>
          </cell>
          <cell r="F1563" t="b">
            <v>0</v>
          </cell>
          <cell r="G1563" t="str">
            <v>M-FIFE</v>
          </cell>
          <cell r="H1563" t="str">
            <v>M-FIFE</v>
          </cell>
          <cell r="I1563">
            <v>3106</v>
          </cell>
          <cell r="J1563" t="str">
            <v>YDW90</v>
          </cell>
          <cell r="K1563" t="str">
            <v>90 GAL YARDWASTE</v>
          </cell>
          <cell r="L1563">
            <v>12.4</v>
          </cell>
          <cell r="M1563">
            <v>6.2</v>
          </cell>
          <cell r="N1563">
            <v>0</v>
          </cell>
        </row>
        <row r="1564">
          <cell r="A1564" t="str">
            <v>DM-MILRESIDENTIALYDW90</v>
          </cell>
          <cell r="B1564" t="str">
            <v>2111</v>
          </cell>
          <cell r="C1564" t="str">
            <v>BI-MONTHLY SPLIT ODD</v>
          </cell>
          <cell r="D1564" t="str">
            <v>RESIDENTIAL</v>
          </cell>
          <cell r="E1564" t="b">
            <v>0</v>
          </cell>
          <cell r="F1564" t="b">
            <v>0</v>
          </cell>
          <cell r="G1564" t="str">
            <v>MILTON</v>
          </cell>
          <cell r="H1564" t="str">
            <v>DM-MIL</v>
          </cell>
          <cell r="I1564">
            <v>3106</v>
          </cell>
          <cell r="J1564" t="str">
            <v>YDW90</v>
          </cell>
          <cell r="K1564" t="str">
            <v>90 GAL YARDWASTE</v>
          </cell>
          <cell r="L1564">
            <v>11.84</v>
          </cell>
          <cell r="M1564">
            <v>5.92</v>
          </cell>
          <cell r="N1564">
            <v>0</v>
          </cell>
        </row>
        <row r="1565">
          <cell r="A1565" t="str">
            <v>MURREYSRESIDENTIALYDW90</v>
          </cell>
          <cell r="B1565" t="str">
            <v>2111</v>
          </cell>
          <cell r="C1565" t="str">
            <v>BI-MONTHLY SPLIT ODD</v>
          </cell>
          <cell r="D1565" t="str">
            <v>RESIDENTIAL</v>
          </cell>
          <cell r="E1565" t="b">
            <v>0</v>
          </cell>
          <cell r="F1565" t="b">
            <v>0</v>
          </cell>
          <cell r="G1565" t="str">
            <v>MURREYS</v>
          </cell>
          <cell r="H1565" t="str">
            <v>MURREYS</v>
          </cell>
          <cell r="I1565">
            <v>3106</v>
          </cell>
          <cell r="J1565" t="str">
            <v>YDW90</v>
          </cell>
          <cell r="K1565" t="str">
            <v>90 GAL YARDWASTE</v>
          </cell>
          <cell r="L1565">
            <v>12.4</v>
          </cell>
          <cell r="M1565">
            <v>6.2</v>
          </cell>
          <cell r="N1565">
            <v>0</v>
          </cell>
        </row>
        <row r="1566">
          <cell r="A1566" t="str">
            <v>DM-ORTRESIDENTIALYDW90</v>
          </cell>
          <cell r="B1566" t="str">
            <v>2111</v>
          </cell>
          <cell r="C1566" t="str">
            <v>BI-MONTHLY SPLIT ODD</v>
          </cell>
          <cell r="D1566" t="str">
            <v>RESIDENTIAL</v>
          </cell>
          <cell r="E1566" t="b">
            <v>0</v>
          </cell>
          <cell r="F1566" t="b">
            <v>0</v>
          </cell>
          <cell r="G1566" t="str">
            <v>ORTING</v>
          </cell>
          <cell r="H1566" t="str">
            <v>DM-ORT</v>
          </cell>
          <cell r="I1566">
            <v>3106</v>
          </cell>
          <cell r="J1566" t="str">
            <v>YDW90</v>
          </cell>
          <cell r="K1566" t="str">
            <v>90 GAL YARDWASTE</v>
          </cell>
          <cell r="L1566">
            <v>11.44</v>
          </cell>
          <cell r="M1566">
            <v>5.72</v>
          </cell>
          <cell r="N1566">
            <v>0</v>
          </cell>
        </row>
        <row r="1567">
          <cell r="A1567" t="str">
            <v>DM-PUYRESIDENTIALYDW90</v>
          </cell>
          <cell r="B1567" t="str">
            <v>2111</v>
          </cell>
          <cell r="C1567" t="str">
            <v>BI-MONTHLY SPLIT ODD</v>
          </cell>
          <cell r="D1567" t="str">
            <v>RESIDENTIAL</v>
          </cell>
          <cell r="E1567" t="b">
            <v>0</v>
          </cell>
          <cell r="F1567" t="b">
            <v>0</v>
          </cell>
          <cell r="G1567" t="str">
            <v>PUYALLUP</v>
          </cell>
          <cell r="H1567" t="str">
            <v>DM-PUY</v>
          </cell>
          <cell r="I1567">
            <v>3106</v>
          </cell>
          <cell r="J1567" t="str">
            <v>YDW90</v>
          </cell>
          <cell r="K1567" t="str">
            <v>90 GAL YARDWASTE</v>
          </cell>
          <cell r="L1567">
            <v>13.88</v>
          </cell>
          <cell r="M1567">
            <v>6.94</v>
          </cell>
          <cell r="N1567">
            <v>0</v>
          </cell>
        </row>
        <row r="1568">
          <cell r="A1568" t="str">
            <v>RUSTONRESIDENTIALYDW90</v>
          </cell>
          <cell r="B1568" t="str">
            <v>2111</v>
          </cell>
          <cell r="C1568" t="str">
            <v>BI-MONTHLY SPLIT ODD</v>
          </cell>
          <cell r="D1568" t="str">
            <v>RESIDENTIAL</v>
          </cell>
          <cell r="E1568" t="b">
            <v>0</v>
          </cell>
          <cell r="F1568" t="b">
            <v>0</v>
          </cell>
          <cell r="G1568" t="str">
            <v>RUSTON</v>
          </cell>
          <cell r="H1568" t="str">
            <v>RUSTON</v>
          </cell>
          <cell r="I1568">
            <v>3106</v>
          </cell>
          <cell r="J1568" t="str">
            <v>YDW90</v>
          </cell>
          <cell r="K1568" t="str">
            <v>90 GAL YARDWASTE</v>
          </cell>
          <cell r="L1568">
            <v>17.34</v>
          </cell>
          <cell r="M1568">
            <v>8.67</v>
          </cell>
          <cell r="N1568">
            <v>0</v>
          </cell>
        </row>
        <row r="1569">
          <cell r="A1569" t="str">
            <v>DM-SUMRESIDENTIALYDW90</v>
          </cell>
          <cell r="B1569" t="str">
            <v>2111</v>
          </cell>
          <cell r="C1569" t="str">
            <v>BI-MONTHLY SPLIT ODD</v>
          </cell>
          <cell r="D1569" t="str">
            <v>RESIDENTIAL</v>
          </cell>
          <cell r="E1569" t="b">
            <v>0</v>
          </cell>
          <cell r="F1569" t="b">
            <v>0</v>
          </cell>
          <cell r="G1569" t="str">
            <v>SUMNER</v>
          </cell>
          <cell r="H1569" t="str">
            <v>DM-SUM</v>
          </cell>
          <cell r="I1569">
            <v>3106</v>
          </cell>
          <cell r="J1569" t="str">
            <v>YDW90</v>
          </cell>
          <cell r="K1569" t="str">
            <v>90 GAL YARDWASTE</v>
          </cell>
          <cell r="L1569">
            <v>13.32</v>
          </cell>
          <cell r="M1569">
            <v>6.66</v>
          </cell>
          <cell r="N1569">
            <v>0</v>
          </cell>
        </row>
        <row r="1570">
          <cell r="A1570" t="str">
            <v>DM-PUYRESIDENTIALYDW90SNR</v>
          </cell>
          <cell r="B1570" t="str">
            <v>2111</v>
          </cell>
          <cell r="C1570" t="str">
            <v>BI-MONTHLY SPLIT EVEN</v>
          </cell>
          <cell r="D1570" t="str">
            <v>RESIDENTIAL</v>
          </cell>
          <cell r="E1570" t="b">
            <v>0</v>
          </cell>
          <cell r="F1570" t="b">
            <v>0</v>
          </cell>
          <cell r="G1570" t="str">
            <v>PUYALLUP</v>
          </cell>
          <cell r="H1570" t="str">
            <v>DM-PUY</v>
          </cell>
          <cell r="I1570">
            <v>3291</v>
          </cell>
          <cell r="J1570" t="str">
            <v>YDW90SNR</v>
          </cell>
          <cell r="K1570" t="str">
            <v>SENIOR YARD WASTE</v>
          </cell>
          <cell r="L1570">
            <v>12.96</v>
          </cell>
          <cell r="M1570">
            <v>6.48</v>
          </cell>
          <cell r="N1570">
            <v>0</v>
          </cell>
        </row>
        <row r="1571">
          <cell r="A1571" t="str">
            <v>DM-BLRESIDENTIALYDWDEL</v>
          </cell>
          <cell r="B1571" t="str">
            <v>2111</v>
          </cell>
          <cell r="C1571" t="str">
            <v>ONCALL</v>
          </cell>
          <cell r="D1571" t="str">
            <v>RESIDENTIAL</v>
          </cell>
          <cell r="E1571" t="b">
            <v>1</v>
          </cell>
          <cell r="F1571" t="b">
            <v>0</v>
          </cell>
          <cell r="G1571" t="str">
            <v>BONNEY LAKE</v>
          </cell>
          <cell r="H1571" t="str">
            <v>DM-BL</v>
          </cell>
          <cell r="I1571">
            <v>3300</v>
          </cell>
          <cell r="J1571" t="str">
            <v>YDWDEL</v>
          </cell>
          <cell r="K1571" t="str">
            <v>YARDWASTE REDELIVERY</v>
          </cell>
          <cell r="L1571">
            <v>21.89</v>
          </cell>
          <cell r="M1571">
            <v>21.89</v>
          </cell>
          <cell r="N1571">
            <v>0</v>
          </cell>
        </row>
        <row r="1572">
          <cell r="A1572" t="str">
            <v>DM-BUCKRESIDENTIALYDWDEL</v>
          </cell>
          <cell r="B1572" t="str">
            <v>2111</v>
          </cell>
          <cell r="C1572" t="str">
            <v>ONCALL</v>
          </cell>
          <cell r="D1572" t="str">
            <v>RESIDENTIAL</v>
          </cell>
          <cell r="E1572" t="b">
            <v>1</v>
          </cell>
          <cell r="F1572" t="b">
            <v>0</v>
          </cell>
          <cell r="G1572" t="str">
            <v>BUCKLEY</v>
          </cell>
          <cell r="H1572" t="str">
            <v>DM-BUCK</v>
          </cell>
          <cell r="I1572">
            <v>3300</v>
          </cell>
          <cell r="J1572" t="str">
            <v>YDWDEL</v>
          </cell>
          <cell r="K1572" t="str">
            <v>YARDWASTE REDELIVERY</v>
          </cell>
          <cell r="L1572">
            <v>18.059999999999999</v>
          </cell>
          <cell r="M1572">
            <v>18.059999999999999</v>
          </cell>
          <cell r="N1572">
            <v>0</v>
          </cell>
        </row>
        <row r="1573">
          <cell r="A1573" t="str">
            <v>DM-CARRESIDENTIALYDWDEL</v>
          </cell>
          <cell r="B1573" t="str">
            <v>2111</v>
          </cell>
          <cell r="C1573" t="str">
            <v>ONCALL</v>
          </cell>
          <cell r="D1573" t="str">
            <v>RESIDENTIAL</v>
          </cell>
          <cell r="E1573" t="b">
            <v>1</v>
          </cell>
          <cell r="F1573" t="b">
            <v>0</v>
          </cell>
          <cell r="G1573" t="str">
            <v>CARBONADO</v>
          </cell>
          <cell r="H1573" t="str">
            <v>DM-CAR</v>
          </cell>
          <cell r="I1573">
            <v>3300</v>
          </cell>
          <cell r="J1573" t="str">
            <v>YDWDEL</v>
          </cell>
          <cell r="K1573" t="str">
            <v>YARDWASTE REDELIVERY</v>
          </cell>
          <cell r="L1573">
            <v>22.18</v>
          </cell>
          <cell r="M1573">
            <v>22.18</v>
          </cell>
          <cell r="N1573">
            <v>0</v>
          </cell>
        </row>
        <row r="1574">
          <cell r="A1574" t="str">
            <v>M-EDGEWOODRESIDENTIALYDWDEL</v>
          </cell>
          <cell r="B1574" t="str">
            <v>2111</v>
          </cell>
          <cell r="C1574" t="str">
            <v>ONCALL</v>
          </cell>
          <cell r="D1574" t="str">
            <v>RESIDENTIAL</v>
          </cell>
          <cell r="E1574" t="b">
            <v>1</v>
          </cell>
          <cell r="F1574" t="b">
            <v>0</v>
          </cell>
          <cell r="G1574" t="str">
            <v>M-EDGEWOOD</v>
          </cell>
          <cell r="H1574" t="str">
            <v>M-EDGEWOOD</v>
          </cell>
          <cell r="I1574">
            <v>3300</v>
          </cell>
          <cell r="J1574" t="str">
            <v>YDWDEL</v>
          </cell>
          <cell r="K1574" t="str">
            <v>YARDWASTE REDELIVERY</v>
          </cell>
          <cell r="L1574">
            <v>22.53</v>
          </cell>
          <cell r="M1574">
            <v>22.53</v>
          </cell>
          <cell r="N1574">
            <v>0</v>
          </cell>
        </row>
        <row r="1575">
          <cell r="A1575" t="str">
            <v>M-FIFERESIDENTIALYDWDEL</v>
          </cell>
          <cell r="B1575" t="str">
            <v>2111</v>
          </cell>
          <cell r="C1575" t="str">
            <v>ONCALL</v>
          </cell>
          <cell r="D1575" t="str">
            <v>RESIDENTIAL</v>
          </cell>
          <cell r="E1575" t="b">
            <v>1</v>
          </cell>
          <cell r="F1575" t="b">
            <v>0</v>
          </cell>
          <cell r="G1575" t="str">
            <v>M-FIFE</v>
          </cell>
          <cell r="H1575" t="str">
            <v>M-FIFE</v>
          </cell>
          <cell r="I1575">
            <v>3300</v>
          </cell>
          <cell r="J1575" t="str">
            <v>YDWDEL</v>
          </cell>
          <cell r="K1575" t="str">
            <v>YARDWASTE REDELIVERY</v>
          </cell>
          <cell r="L1575">
            <v>22.53</v>
          </cell>
          <cell r="M1575">
            <v>22.53</v>
          </cell>
          <cell r="N1575">
            <v>0</v>
          </cell>
        </row>
        <row r="1576">
          <cell r="A1576" t="str">
            <v>DM-MILRESIDENTIALYDWDEL</v>
          </cell>
          <cell r="B1576" t="str">
            <v>2111</v>
          </cell>
          <cell r="C1576" t="str">
            <v>ONCALL</v>
          </cell>
          <cell r="D1576" t="str">
            <v>RESIDENTIAL</v>
          </cell>
          <cell r="E1576" t="b">
            <v>1</v>
          </cell>
          <cell r="F1576" t="b">
            <v>0</v>
          </cell>
          <cell r="G1576" t="str">
            <v>MILTON</v>
          </cell>
          <cell r="H1576" t="str">
            <v>DM-MIL</v>
          </cell>
          <cell r="I1576">
            <v>3300</v>
          </cell>
          <cell r="J1576" t="str">
            <v>YDWDEL</v>
          </cell>
          <cell r="K1576" t="str">
            <v>YARDWASTE REDELIVERY</v>
          </cell>
          <cell r="L1576">
            <v>27.72</v>
          </cell>
          <cell r="M1576">
            <v>27.72</v>
          </cell>
          <cell r="N1576">
            <v>0</v>
          </cell>
        </row>
        <row r="1577">
          <cell r="A1577" t="str">
            <v>MURREYSRESIDENTIALYDWDEL</v>
          </cell>
          <cell r="B1577" t="str">
            <v>2111</v>
          </cell>
          <cell r="C1577" t="str">
            <v>ONCALL</v>
          </cell>
          <cell r="D1577" t="str">
            <v>RESIDENTIAL</v>
          </cell>
          <cell r="E1577" t="b">
            <v>1</v>
          </cell>
          <cell r="F1577" t="b">
            <v>0</v>
          </cell>
          <cell r="G1577" t="str">
            <v>MURREYS</v>
          </cell>
          <cell r="H1577" t="str">
            <v>MURREYS</v>
          </cell>
          <cell r="I1577">
            <v>3300</v>
          </cell>
          <cell r="J1577" t="str">
            <v>YDWDEL</v>
          </cell>
          <cell r="K1577" t="str">
            <v>YARDWASTE REDELIVERY</v>
          </cell>
          <cell r="L1577">
            <v>22.53</v>
          </cell>
          <cell r="M1577">
            <v>22.53</v>
          </cell>
          <cell r="N1577">
            <v>0</v>
          </cell>
        </row>
        <row r="1578">
          <cell r="A1578" t="str">
            <v>DM-ORTRESIDENTIALYDWDEL</v>
          </cell>
          <cell r="B1578" t="str">
            <v>2111</v>
          </cell>
          <cell r="C1578" t="str">
            <v>ONCALL</v>
          </cell>
          <cell r="D1578" t="str">
            <v>RESIDENTIAL</v>
          </cell>
          <cell r="E1578" t="b">
            <v>1</v>
          </cell>
          <cell r="F1578" t="b">
            <v>0</v>
          </cell>
          <cell r="G1578" t="str">
            <v>ORTING</v>
          </cell>
          <cell r="H1578" t="str">
            <v>DM-ORT</v>
          </cell>
          <cell r="I1578">
            <v>3300</v>
          </cell>
          <cell r="J1578" t="str">
            <v>YDWDEL</v>
          </cell>
          <cell r="K1578" t="str">
            <v>YARDWASTE REDELIVERY</v>
          </cell>
          <cell r="L1578">
            <v>17.059999999999999</v>
          </cell>
          <cell r="M1578">
            <v>17.059999999999999</v>
          </cell>
          <cell r="N1578">
            <v>0</v>
          </cell>
        </row>
        <row r="1579">
          <cell r="A1579" t="str">
            <v>DM-PUYRESIDENTIALYDWDEL</v>
          </cell>
          <cell r="B1579" t="str">
            <v>2111</v>
          </cell>
          <cell r="C1579" t="str">
            <v>ONCALL</v>
          </cell>
          <cell r="D1579" t="str">
            <v>RESIDENTIAL</v>
          </cell>
          <cell r="E1579" t="b">
            <v>1</v>
          </cell>
          <cell r="F1579" t="b">
            <v>0</v>
          </cell>
          <cell r="G1579" t="str">
            <v>PUYALLUP</v>
          </cell>
          <cell r="H1579" t="str">
            <v>DM-PUY</v>
          </cell>
          <cell r="I1579">
            <v>3300</v>
          </cell>
          <cell r="J1579" t="str">
            <v>YDWDEL</v>
          </cell>
          <cell r="K1579" t="str">
            <v>YARDWASTE REDELIVERY</v>
          </cell>
          <cell r="L1579">
            <v>15.73</v>
          </cell>
          <cell r="M1579">
            <v>15.73</v>
          </cell>
          <cell r="N1579">
            <v>0</v>
          </cell>
        </row>
        <row r="1580">
          <cell r="A1580" t="str">
            <v>RUSTONRESIDENTIALYDWDEL</v>
          </cell>
          <cell r="B1580" t="str">
            <v>2111</v>
          </cell>
          <cell r="C1580" t="str">
            <v>MONTHLY ARREARS</v>
          </cell>
          <cell r="D1580" t="str">
            <v>RESIDENTIAL</v>
          </cell>
          <cell r="E1580" t="b">
            <v>1</v>
          </cell>
          <cell r="F1580" t="b">
            <v>0</v>
          </cell>
          <cell r="G1580" t="str">
            <v>RUSTON</v>
          </cell>
          <cell r="H1580" t="str">
            <v>RUSTON</v>
          </cell>
          <cell r="I1580">
            <v>3300</v>
          </cell>
          <cell r="J1580" t="str">
            <v>YDWDEL</v>
          </cell>
          <cell r="K1580" t="str">
            <v>YARDWASTE REDELIVERY</v>
          </cell>
          <cell r="L1580">
            <v>25</v>
          </cell>
          <cell r="M1580">
            <v>25</v>
          </cell>
          <cell r="N1580">
            <v>0</v>
          </cell>
        </row>
        <row r="1581">
          <cell r="A1581" t="str">
            <v>DM-SUMRESIDENTIALYDWDEL</v>
          </cell>
          <cell r="B1581" t="str">
            <v>2111</v>
          </cell>
          <cell r="C1581" t="str">
            <v>ONCALL</v>
          </cell>
          <cell r="D1581" t="str">
            <v>RESIDENTIAL</v>
          </cell>
          <cell r="E1581" t="b">
            <v>1</v>
          </cell>
          <cell r="F1581" t="b">
            <v>0</v>
          </cell>
          <cell r="G1581" t="str">
            <v>SUMNER</v>
          </cell>
          <cell r="H1581" t="str">
            <v>DM-SUM</v>
          </cell>
          <cell r="I1581">
            <v>3300</v>
          </cell>
          <cell r="J1581" t="str">
            <v>YDWDEL</v>
          </cell>
          <cell r="K1581" t="str">
            <v>YARDWASTE REDELIVERY</v>
          </cell>
          <cell r="L1581">
            <v>25</v>
          </cell>
          <cell r="M1581">
            <v>25</v>
          </cell>
          <cell r="N1581">
            <v>0</v>
          </cell>
        </row>
        <row r="1582">
          <cell r="A1582" t="str">
            <v>DM-BLRESIDENTIALYDWEX</v>
          </cell>
          <cell r="B1582" t="str">
            <v>2111</v>
          </cell>
          <cell r="C1582" t="str">
            <v>ONCALL</v>
          </cell>
          <cell r="D1582" t="str">
            <v>RESIDENTIAL</v>
          </cell>
          <cell r="E1582" t="b">
            <v>1</v>
          </cell>
          <cell r="F1582" t="b">
            <v>0</v>
          </cell>
          <cell r="G1582" t="str">
            <v>BONNEY LAKE</v>
          </cell>
          <cell r="H1582" t="str">
            <v>DM-BL</v>
          </cell>
          <cell r="I1582">
            <v>3267</v>
          </cell>
          <cell r="J1582" t="str">
            <v>YDWEX</v>
          </cell>
          <cell r="K1582" t="str">
            <v>EXTRA YARD WASTE</v>
          </cell>
          <cell r="L1582">
            <v>1.63</v>
          </cell>
          <cell r="M1582">
            <v>1.63</v>
          </cell>
          <cell r="N1582">
            <v>0</v>
          </cell>
        </row>
        <row r="1583">
          <cell r="A1583" t="str">
            <v>DM-BUCKRESIDENTIALYDWEX</v>
          </cell>
          <cell r="B1583" t="str">
            <v>2111</v>
          </cell>
          <cell r="C1583" t="str">
            <v>ONCALL</v>
          </cell>
          <cell r="D1583" t="str">
            <v>RESIDENTIAL</v>
          </cell>
          <cell r="E1583" t="b">
            <v>1</v>
          </cell>
          <cell r="F1583" t="b">
            <v>0</v>
          </cell>
          <cell r="G1583" t="str">
            <v>BUCKLEY</v>
          </cell>
          <cell r="H1583" t="str">
            <v>DM-BUCK</v>
          </cell>
          <cell r="I1583">
            <v>3267</v>
          </cell>
          <cell r="J1583" t="str">
            <v>YDWEX</v>
          </cell>
          <cell r="K1583" t="str">
            <v>EXTRA YARD WASTE</v>
          </cell>
          <cell r="L1583">
            <v>2.02</v>
          </cell>
          <cell r="M1583">
            <v>2.02</v>
          </cell>
          <cell r="N1583">
            <v>0</v>
          </cell>
        </row>
        <row r="1584">
          <cell r="A1584" t="str">
            <v>M-EDGEWOODRESIDENTIALYDWEX</v>
          </cell>
          <cell r="B1584" t="str">
            <v>2111</v>
          </cell>
          <cell r="C1584" t="str">
            <v>ONCALL</v>
          </cell>
          <cell r="D1584" t="str">
            <v>RESIDENTIAL</v>
          </cell>
          <cell r="E1584" t="b">
            <v>1</v>
          </cell>
          <cell r="F1584" t="b">
            <v>0</v>
          </cell>
          <cell r="G1584" t="str">
            <v>M-EDGEWOOD</v>
          </cell>
          <cell r="H1584" t="str">
            <v>M-EDGEWOOD</v>
          </cell>
          <cell r="I1584">
            <v>3267</v>
          </cell>
          <cell r="J1584" t="str">
            <v>YDWEX</v>
          </cell>
          <cell r="K1584" t="str">
            <v>EXTRA YARD WASTE</v>
          </cell>
          <cell r="L1584">
            <v>2</v>
          </cell>
          <cell r="M1584">
            <v>2</v>
          </cell>
          <cell r="N1584">
            <v>0</v>
          </cell>
        </row>
        <row r="1585">
          <cell r="A1585" t="str">
            <v>M-FIFERESIDENTIALYDWEX</v>
          </cell>
          <cell r="B1585" t="str">
            <v>2111</v>
          </cell>
          <cell r="C1585" t="str">
            <v>ONCALL</v>
          </cell>
          <cell r="D1585" t="str">
            <v>RESIDENTIAL</v>
          </cell>
          <cell r="E1585" t="b">
            <v>1</v>
          </cell>
          <cell r="F1585" t="b">
            <v>0</v>
          </cell>
          <cell r="G1585" t="str">
            <v>M-FIFE</v>
          </cell>
          <cell r="H1585" t="str">
            <v>M-FIFE</v>
          </cell>
          <cell r="I1585">
            <v>3267</v>
          </cell>
          <cell r="J1585" t="str">
            <v>YDWEX</v>
          </cell>
          <cell r="K1585" t="str">
            <v>EXTRA YARD WASTE</v>
          </cell>
          <cell r="L1585">
            <v>2</v>
          </cell>
          <cell r="M1585">
            <v>2</v>
          </cell>
          <cell r="N1585">
            <v>0</v>
          </cell>
        </row>
        <row r="1586">
          <cell r="A1586" t="str">
            <v>MURREYSRESIDENTIALYDWEX</v>
          </cell>
          <cell r="B1586" t="str">
            <v>2111</v>
          </cell>
          <cell r="C1586" t="str">
            <v>ONCALL</v>
          </cell>
          <cell r="D1586" t="str">
            <v>RESIDENTIAL</v>
          </cell>
          <cell r="E1586" t="b">
            <v>1</v>
          </cell>
          <cell r="F1586" t="b">
            <v>0</v>
          </cell>
          <cell r="G1586" t="str">
            <v>MURREYS</v>
          </cell>
          <cell r="H1586" t="str">
            <v>MURREYS</v>
          </cell>
          <cell r="I1586">
            <v>3267</v>
          </cell>
          <cell r="J1586" t="str">
            <v>YDWEX</v>
          </cell>
          <cell r="K1586" t="str">
            <v>EXTRA YARD WASTE</v>
          </cell>
          <cell r="L1586">
            <v>2</v>
          </cell>
          <cell r="M1586">
            <v>2</v>
          </cell>
          <cell r="N1586">
            <v>0</v>
          </cell>
        </row>
        <row r="1587">
          <cell r="A1587" t="str">
            <v>DM-ORTRESIDENTIALYDWEX</v>
          </cell>
          <cell r="B1587" t="str">
            <v>2111</v>
          </cell>
          <cell r="C1587" t="str">
            <v>ONCALL</v>
          </cell>
          <cell r="D1587" t="str">
            <v>RESIDENTIAL</v>
          </cell>
          <cell r="E1587" t="b">
            <v>1</v>
          </cell>
          <cell r="F1587" t="b">
            <v>0</v>
          </cell>
          <cell r="G1587" t="str">
            <v>ORTING</v>
          </cell>
          <cell r="H1587" t="str">
            <v>DM-ORT</v>
          </cell>
          <cell r="I1587">
            <v>3267</v>
          </cell>
          <cell r="J1587" t="str">
            <v>YDWEX</v>
          </cell>
          <cell r="K1587" t="str">
            <v>EXTRA YARD WASTE</v>
          </cell>
          <cell r="L1587">
            <v>2.74</v>
          </cell>
          <cell r="M1587">
            <v>2.74</v>
          </cell>
          <cell r="N1587">
            <v>0</v>
          </cell>
        </row>
        <row r="1588">
          <cell r="A1588" t="str">
            <v>DM-PUYRESIDENTIALYDWEX</v>
          </cell>
          <cell r="B1588" t="str">
            <v>2111</v>
          </cell>
          <cell r="C1588" t="str">
            <v>ONCALL</v>
          </cell>
          <cell r="D1588" t="str">
            <v>RESIDENTIAL</v>
          </cell>
          <cell r="E1588" t="b">
            <v>1</v>
          </cell>
          <cell r="F1588" t="b">
            <v>0</v>
          </cell>
          <cell r="G1588" t="str">
            <v>PUYALLUP</v>
          </cell>
          <cell r="H1588" t="str">
            <v>DM-PUY</v>
          </cell>
          <cell r="I1588">
            <v>3267</v>
          </cell>
          <cell r="J1588" t="str">
            <v>YDWEX</v>
          </cell>
          <cell r="K1588" t="str">
            <v>EXTRA YARD WASTE</v>
          </cell>
          <cell r="L1588">
            <v>1.57</v>
          </cell>
          <cell r="M1588">
            <v>1.57</v>
          </cell>
          <cell r="N1588">
            <v>0</v>
          </cell>
        </row>
        <row r="1589">
          <cell r="A1589" t="str">
            <v>RUSTONRESIDENTIALYDWEX</v>
          </cell>
          <cell r="B1589" t="str">
            <v>2111</v>
          </cell>
          <cell r="C1589" t="str">
            <v>MONTHLY ARREARS</v>
          </cell>
          <cell r="D1589" t="str">
            <v>RESIDENTIAL</v>
          </cell>
          <cell r="E1589" t="b">
            <v>1</v>
          </cell>
          <cell r="F1589" t="b">
            <v>0</v>
          </cell>
          <cell r="G1589" t="str">
            <v>RUSTON</v>
          </cell>
          <cell r="H1589" t="str">
            <v>RUSTON</v>
          </cell>
          <cell r="I1589">
            <v>3267</v>
          </cell>
          <cell r="J1589" t="str">
            <v>YDWEX</v>
          </cell>
          <cell r="K1589" t="str">
            <v>EXTRA YARD WASTE</v>
          </cell>
          <cell r="L1589">
            <v>5.57</v>
          </cell>
          <cell r="M1589">
            <v>5.57</v>
          </cell>
          <cell r="N1589">
            <v>0</v>
          </cell>
        </row>
        <row r="1590">
          <cell r="A1590" t="e">
            <v>#N/A</v>
          </cell>
          <cell r="C1590"/>
          <cell r="H1590" t="e">
            <v>#N/A</v>
          </cell>
        </row>
        <row r="1591">
          <cell r="A1591" t="e">
            <v>#N/A</v>
          </cell>
          <cell r="C1591"/>
          <cell r="H1591" t="e">
            <v>#N/A</v>
          </cell>
        </row>
        <row r="1592">
          <cell r="A1592" t="e">
            <v>#N/A</v>
          </cell>
          <cell r="C1592"/>
          <cell r="H1592" t="e">
            <v>#N/A</v>
          </cell>
        </row>
        <row r="1593">
          <cell r="A1593" t="e">
            <v>#N/A</v>
          </cell>
          <cell r="C1593"/>
          <cell r="H1593" t="e">
            <v>#N/A</v>
          </cell>
        </row>
        <row r="1594">
          <cell r="A1594" t="e">
            <v>#N/A</v>
          </cell>
          <cell r="C1594"/>
          <cell r="H1594" t="e">
            <v>#N/A</v>
          </cell>
        </row>
        <row r="1595">
          <cell r="A1595" t="e">
            <v>#N/A</v>
          </cell>
          <cell r="C1595"/>
          <cell r="H1595" t="e">
            <v>#N/A</v>
          </cell>
        </row>
        <row r="1596">
          <cell r="A1596" t="e">
            <v>#N/A</v>
          </cell>
          <cell r="C1596"/>
          <cell r="H1596" t="e">
            <v>#N/A</v>
          </cell>
        </row>
        <row r="1597">
          <cell r="A1597" t="e">
            <v>#N/A</v>
          </cell>
          <cell r="C1597"/>
          <cell r="H1597" t="e">
            <v>#N/A</v>
          </cell>
        </row>
        <row r="1598">
          <cell r="A1598" t="e">
            <v>#N/A</v>
          </cell>
          <cell r="C1598"/>
          <cell r="H1598" t="e">
            <v>#N/A</v>
          </cell>
        </row>
        <row r="1599">
          <cell r="A1599" t="e">
            <v>#N/A</v>
          </cell>
          <cell r="C1599"/>
          <cell r="H1599" t="e">
            <v>#N/A</v>
          </cell>
        </row>
        <row r="1600">
          <cell r="A1600" t="e">
            <v>#N/A</v>
          </cell>
          <cell r="C1600"/>
          <cell r="H1600" t="e">
            <v>#N/A</v>
          </cell>
        </row>
        <row r="1601">
          <cell r="A1601" t="e">
            <v>#N/A</v>
          </cell>
          <cell r="C1601"/>
          <cell r="H1601" t="e">
            <v>#N/A</v>
          </cell>
        </row>
        <row r="1602">
          <cell r="A1602" t="e">
            <v>#N/A</v>
          </cell>
          <cell r="C1602"/>
          <cell r="H1602" t="e">
            <v>#N/A</v>
          </cell>
        </row>
        <row r="1603">
          <cell r="A1603" t="e">
            <v>#N/A</v>
          </cell>
          <cell r="C1603"/>
          <cell r="H1603" t="e">
            <v>#N/A</v>
          </cell>
        </row>
        <row r="1604">
          <cell r="A1604" t="e">
            <v>#N/A</v>
          </cell>
          <cell r="C1604"/>
          <cell r="H1604" t="e">
            <v>#N/A</v>
          </cell>
        </row>
        <row r="1605">
          <cell r="A1605" t="e">
            <v>#N/A</v>
          </cell>
          <cell r="C1605"/>
          <cell r="H1605" t="e">
            <v>#N/A</v>
          </cell>
        </row>
        <row r="1606">
          <cell r="A1606" t="e">
            <v>#N/A</v>
          </cell>
          <cell r="C1606"/>
          <cell r="H1606" t="e">
            <v>#N/A</v>
          </cell>
        </row>
        <row r="1607">
          <cell r="A1607" t="e">
            <v>#N/A</v>
          </cell>
          <cell r="C1607"/>
          <cell r="H1607" t="e">
            <v>#N/A</v>
          </cell>
        </row>
        <row r="1608">
          <cell r="A1608" t="e">
            <v>#N/A</v>
          </cell>
          <cell r="C1608"/>
          <cell r="H1608" t="e">
            <v>#N/A</v>
          </cell>
        </row>
        <row r="1609">
          <cell r="A1609" t="e">
            <v>#N/A</v>
          </cell>
          <cell r="C1609"/>
          <cell r="H1609" t="e">
            <v>#N/A</v>
          </cell>
        </row>
        <row r="1610">
          <cell r="A1610" t="e">
            <v>#N/A</v>
          </cell>
          <cell r="C1610"/>
          <cell r="H1610" t="e">
            <v>#N/A</v>
          </cell>
        </row>
        <row r="1611">
          <cell r="A1611" t="e">
            <v>#N/A</v>
          </cell>
          <cell r="C1611"/>
          <cell r="H1611" t="e">
            <v>#N/A</v>
          </cell>
        </row>
        <row r="1612">
          <cell r="A1612" t="e">
            <v>#N/A</v>
          </cell>
          <cell r="C1612"/>
          <cell r="H1612" t="e">
            <v>#N/A</v>
          </cell>
        </row>
        <row r="1613">
          <cell r="A1613" t="e">
            <v>#N/A</v>
          </cell>
          <cell r="C1613"/>
          <cell r="H1613" t="e">
            <v>#N/A</v>
          </cell>
        </row>
        <row r="1614">
          <cell r="A1614" t="e">
            <v>#N/A</v>
          </cell>
          <cell r="C1614"/>
          <cell r="H1614" t="e">
            <v>#N/A</v>
          </cell>
        </row>
        <row r="1615">
          <cell r="A1615" t="e">
            <v>#N/A</v>
          </cell>
          <cell r="C1615"/>
          <cell r="H1615" t="e">
            <v>#N/A</v>
          </cell>
        </row>
        <row r="1616">
          <cell r="A1616" t="e">
            <v>#N/A</v>
          </cell>
          <cell r="C1616"/>
          <cell r="H1616" t="e">
            <v>#N/A</v>
          </cell>
        </row>
        <row r="1617">
          <cell r="A1617" t="e">
            <v>#N/A</v>
          </cell>
          <cell r="C1617"/>
          <cell r="H1617" t="e">
            <v>#N/A</v>
          </cell>
        </row>
        <row r="1618">
          <cell r="A1618" t="e">
            <v>#N/A</v>
          </cell>
          <cell r="C1618"/>
          <cell r="H1618" t="e">
            <v>#N/A</v>
          </cell>
        </row>
        <row r="1619">
          <cell r="A1619" t="e">
            <v>#N/A</v>
          </cell>
          <cell r="C1619"/>
          <cell r="H1619" t="e">
            <v>#N/A</v>
          </cell>
        </row>
        <row r="1620">
          <cell r="A1620" t="e">
            <v>#N/A</v>
          </cell>
          <cell r="C1620"/>
          <cell r="H1620" t="e">
            <v>#N/A</v>
          </cell>
        </row>
        <row r="1621">
          <cell r="A1621" t="e">
            <v>#N/A</v>
          </cell>
          <cell r="C1621"/>
          <cell r="H1621" t="e">
            <v>#N/A</v>
          </cell>
        </row>
        <row r="1622">
          <cell r="A1622" t="e">
            <v>#N/A</v>
          </cell>
          <cell r="C1622"/>
          <cell r="H1622" t="e">
            <v>#N/A</v>
          </cell>
        </row>
        <row r="1623">
          <cell r="A1623" t="e">
            <v>#N/A</v>
          </cell>
          <cell r="C1623"/>
          <cell r="H1623" t="e">
            <v>#N/A</v>
          </cell>
        </row>
        <row r="1624">
          <cell r="A1624" t="e">
            <v>#N/A</v>
          </cell>
          <cell r="C1624"/>
          <cell r="H1624" t="e">
            <v>#N/A</v>
          </cell>
        </row>
        <row r="1625">
          <cell r="A1625" t="e">
            <v>#N/A</v>
          </cell>
          <cell r="C1625"/>
          <cell r="H1625" t="e">
            <v>#N/A</v>
          </cell>
        </row>
        <row r="1626">
          <cell r="A1626" t="e">
            <v>#N/A</v>
          </cell>
          <cell r="C1626"/>
          <cell r="H1626" t="e">
            <v>#N/A</v>
          </cell>
        </row>
        <row r="1627">
          <cell r="A1627" t="e">
            <v>#N/A</v>
          </cell>
          <cell r="C1627"/>
          <cell r="H1627" t="e">
            <v>#N/A</v>
          </cell>
        </row>
        <row r="1628">
          <cell r="A1628" t="e">
            <v>#N/A</v>
          </cell>
          <cell r="C1628"/>
          <cell r="H1628" t="e">
            <v>#N/A</v>
          </cell>
        </row>
        <row r="1629">
          <cell r="A1629" t="e">
            <v>#N/A</v>
          </cell>
          <cell r="C1629"/>
          <cell r="H1629" t="e">
            <v>#N/A</v>
          </cell>
        </row>
        <row r="1630">
          <cell r="A1630" t="e">
            <v>#N/A</v>
          </cell>
          <cell r="C1630"/>
          <cell r="H1630" t="e">
            <v>#N/A</v>
          </cell>
        </row>
        <row r="1631">
          <cell r="A1631" t="e">
            <v>#N/A</v>
          </cell>
          <cell r="C1631"/>
          <cell r="H1631" t="e">
            <v>#N/A</v>
          </cell>
        </row>
        <row r="1632">
          <cell r="A1632" t="e">
            <v>#N/A</v>
          </cell>
          <cell r="C1632"/>
          <cell r="H1632" t="e">
            <v>#N/A</v>
          </cell>
        </row>
        <row r="1633">
          <cell r="A1633" t="e">
            <v>#N/A</v>
          </cell>
          <cell r="C1633"/>
          <cell r="H1633" t="e">
            <v>#N/A</v>
          </cell>
        </row>
        <row r="1634">
          <cell r="A1634" t="e">
            <v>#N/A</v>
          </cell>
          <cell r="C1634"/>
          <cell r="H1634" t="e">
            <v>#N/A</v>
          </cell>
        </row>
        <row r="1635">
          <cell r="A1635" t="e">
            <v>#N/A</v>
          </cell>
          <cell r="C1635"/>
          <cell r="H1635" t="e">
            <v>#N/A</v>
          </cell>
        </row>
        <row r="1636">
          <cell r="A1636" t="e">
            <v>#N/A</v>
          </cell>
          <cell r="C1636"/>
          <cell r="H1636" t="e">
            <v>#N/A</v>
          </cell>
        </row>
        <row r="1637">
          <cell r="A1637" t="e">
            <v>#N/A</v>
          </cell>
          <cell r="C1637"/>
          <cell r="H1637" t="e">
            <v>#N/A</v>
          </cell>
        </row>
        <row r="1638">
          <cell r="A1638" t="e">
            <v>#N/A</v>
          </cell>
          <cell r="C1638"/>
          <cell r="H1638" t="e">
            <v>#N/A</v>
          </cell>
        </row>
        <row r="1639">
          <cell r="A1639" t="e">
            <v>#N/A</v>
          </cell>
          <cell r="C1639"/>
          <cell r="H1639" t="e">
            <v>#N/A</v>
          </cell>
        </row>
        <row r="1640">
          <cell r="A1640" t="e">
            <v>#N/A</v>
          </cell>
          <cell r="C1640"/>
          <cell r="H1640" t="e">
            <v>#N/A</v>
          </cell>
        </row>
        <row r="1641">
          <cell r="A1641" t="e">
            <v>#N/A</v>
          </cell>
          <cell r="C1641"/>
          <cell r="H1641" t="e">
            <v>#N/A</v>
          </cell>
        </row>
        <row r="1642">
          <cell r="A1642" t="e">
            <v>#N/A</v>
          </cell>
          <cell r="C1642"/>
          <cell r="H1642" t="e">
            <v>#N/A</v>
          </cell>
        </row>
        <row r="1643">
          <cell r="A1643" t="e">
            <v>#N/A</v>
          </cell>
          <cell r="C1643"/>
          <cell r="H1643" t="e">
            <v>#N/A</v>
          </cell>
        </row>
        <row r="1644">
          <cell r="A1644" t="e">
            <v>#N/A</v>
          </cell>
          <cell r="C1644"/>
          <cell r="H1644" t="e">
            <v>#N/A</v>
          </cell>
        </row>
        <row r="1645">
          <cell r="A1645" t="e">
            <v>#N/A</v>
          </cell>
          <cell r="C1645"/>
          <cell r="H1645" t="e">
            <v>#N/A</v>
          </cell>
        </row>
        <row r="1646">
          <cell r="A1646" t="e">
            <v>#N/A</v>
          </cell>
          <cell r="C1646"/>
          <cell r="H1646" t="e">
            <v>#N/A</v>
          </cell>
        </row>
        <row r="1647">
          <cell r="A1647" t="e">
            <v>#N/A</v>
          </cell>
          <cell r="C1647"/>
          <cell r="H1647" t="e">
            <v>#N/A</v>
          </cell>
        </row>
        <row r="1648">
          <cell r="A1648" t="e">
            <v>#N/A</v>
          </cell>
          <cell r="C1648"/>
          <cell r="H1648" t="e">
            <v>#N/A</v>
          </cell>
        </row>
        <row r="1649">
          <cell r="A1649" t="e">
            <v>#N/A</v>
          </cell>
          <cell r="C1649"/>
          <cell r="H1649" t="e">
            <v>#N/A</v>
          </cell>
        </row>
        <row r="1650">
          <cell r="A1650" t="e">
            <v>#N/A</v>
          </cell>
          <cell r="C1650"/>
          <cell r="H1650" t="e">
            <v>#N/A</v>
          </cell>
        </row>
        <row r="1651">
          <cell r="A1651" t="e">
            <v>#N/A</v>
          </cell>
          <cell r="C1651"/>
          <cell r="H1651" t="e">
            <v>#N/A</v>
          </cell>
        </row>
        <row r="1652">
          <cell r="A1652" t="e">
            <v>#N/A</v>
          </cell>
          <cell r="C1652"/>
          <cell r="H1652" t="e">
            <v>#N/A</v>
          </cell>
        </row>
        <row r="1653">
          <cell r="A1653" t="e">
            <v>#N/A</v>
          </cell>
          <cell r="C1653"/>
          <cell r="H1653" t="e">
            <v>#N/A</v>
          </cell>
        </row>
        <row r="1654">
          <cell r="A1654" t="e">
            <v>#N/A</v>
          </cell>
          <cell r="C1654"/>
          <cell r="H1654" t="e">
            <v>#N/A</v>
          </cell>
        </row>
        <row r="1655">
          <cell r="A1655" t="e">
            <v>#N/A</v>
          </cell>
          <cell r="C1655"/>
          <cell r="H1655" t="e">
            <v>#N/A</v>
          </cell>
        </row>
        <row r="1656">
          <cell r="A1656" t="e">
            <v>#N/A</v>
          </cell>
          <cell r="C1656"/>
          <cell r="H1656" t="e">
            <v>#N/A</v>
          </cell>
        </row>
        <row r="1657">
          <cell r="A1657" t="e">
            <v>#N/A</v>
          </cell>
          <cell r="C1657"/>
          <cell r="H1657" t="e">
            <v>#N/A</v>
          </cell>
        </row>
        <row r="1658">
          <cell r="A1658" t="e">
            <v>#N/A</v>
          </cell>
          <cell r="C1658"/>
          <cell r="H1658" t="e">
            <v>#N/A</v>
          </cell>
        </row>
        <row r="1659">
          <cell r="A1659" t="e">
            <v>#N/A</v>
          </cell>
          <cell r="C1659"/>
          <cell r="H1659" t="e">
            <v>#N/A</v>
          </cell>
        </row>
        <row r="1660">
          <cell r="A1660" t="e">
            <v>#N/A</v>
          </cell>
          <cell r="C1660"/>
          <cell r="H1660" t="e">
            <v>#N/A</v>
          </cell>
        </row>
        <row r="1661">
          <cell r="A1661" t="e">
            <v>#N/A</v>
          </cell>
          <cell r="C1661"/>
          <cell r="H1661" t="e">
            <v>#N/A</v>
          </cell>
        </row>
        <row r="1662">
          <cell r="A1662" t="e">
            <v>#N/A</v>
          </cell>
          <cell r="C1662"/>
          <cell r="H1662" t="e">
            <v>#N/A</v>
          </cell>
        </row>
        <row r="1663">
          <cell r="A1663" t="e">
            <v>#N/A</v>
          </cell>
          <cell r="C1663"/>
          <cell r="H1663" t="e">
            <v>#N/A</v>
          </cell>
        </row>
        <row r="1664">
          <cell r="A1664" t="e">
            <v>#N/A</v>
          </cell>
          <cell r="C1664"/>
          <cell r="H1664" t="e">
            <v>#N/A</v>
          </cell>
        </row>
        <row r="1665">
          <cell r="A1665" t="e">
            <v>#N/A</v>
          </cell>
          <cell r="C1665"/>
          <cell r="H1665" t="e">
            <v>#N/A</v>
          </cell>
        </row>
        <row r="1666">
          <cell r="A1666" t="e">
            <v>#N/A</v>
          </cell>
          <cell r="C1666"/>
          <cell r="H1666" t="e">
            <v>#N/A</v>
          </cell>
        </row>
        <row r="1667">
          <cell r="A1667" t="e">
            <v>#N/A</v>
          </cell>
          <cell r="C1667"/>
          <cell r="H1667" t="e">
            <v>#N/A</v>
          </cell>
        </row>
        <row r="1668">
          <cell r="A1668" t="e">
            <v>#N/A</v>
          </cell>
          <cell r="C1668"/>
          <cell r="H1668" t="e">
            <v>#N/A</v>
          </cell>
        </row>
        <row r="1669">
          <cell r="A1669" t="e">
            <v>#N/A</v>
          </cell>
          <cell r="C1669"/>
          <cell r="H1669" t="e">
            <v>#N/A</v>
          </cell>
        </row>
        <row r="1670">
          <cell r="A1670" t="e">
            <v>#N/A</v>
          </cell>
          <cell r="C1670"/>
          <cell r="H1670" t="e">
            <v>#N/A</v>
          </cell>
        </row>
        <row r="1671">
          <cell r="A1671" t="e">
            <v>#N/A</v>
          </cell>
          <cell r="C1671"/>
          <cell r="H1671" t="e">
            <v>#N/A</v>
          </cell>
        </row>
        <row r="1672">
          <cell r="A1672" t="e">
            <v>#N/A</v>
          </cell>
          <cell r="C1672"/>
          <cell r="H1672" t="e">
            <v>#N/A</v>
          </cell>
        </row>
        <row r="1673">
          <cell r="A1673" t="e">
            <v>#N/A</v>
          </cell>
          <cell r="C1673"/>
          <cell r="H1673" t="e">
            <v>#N/A</v>
          </cell>
        </row>
        <row r="1674">
          <cell r="A1674" t="e">
            <v>#N/A</v>
          </cell>
          <cell r="C1674"/>
          <cell r="H1674" t="e">
            <v>#N/A</v>
          </cell>
        </row>
        <row r="1675">
          <cell r="A1675" t="e">
            <v>#N/A</v>
          </cell>
          <cell r="C1675"/>
          <cell r="H1675" t="e">
            <v>#N/A</v>
          </cell>
        </row>
        <row r="1676">
          <cell r="A1676" t="e">
            <v>#N/A</v>
          </cell>
          <cell r="C1676"/>
          <cell r="H1676" t="e">
            <v>#N/A</v>
          </cell>
        </row>
        <row r="1677">
          <cell r="A1677" t="e">
            <v>#N/A</v>
          </cell>
          <cell r="C1677"/>
          <cell r="H1677" t="e">
            <v>#N/A</v>
          </cell>
        </row>
        <row r="1678">
          <cell r="A1678" t="e">
            <v>#N/A</v>
          </cell>
          <cell r="C1678"/>
          <cell r="H1678" t="e">
            <v>#N/A</v>
          </cell>
        </row>
        <row r="1679">
          <cell r="A1679" t="e">
            <v>#N/A</v>
          </cell>
          <cell r="C1679"/>
          <cell r="H1679" t="e">
            <v>#N/A</v>
          </cell>
        </row>
        <row r="1680">
          <cell r="A1680" t="e">
            <v>#N/A</v>
          </cell>
          <cell r="C1680"/>
          <cell r="H1680" t="e">
            <v>#N/A</v>
          </cell>
        </row>
        <row r="1681">
          <cell r="A1681" t="e">
            <v>#N/A</v>
          </cell>
          <cell r="C1681"/>
          <cell r="H1681" t="e">
            <v>#N/A</v>
          </cell>
        </row>
        <row r="1682">
          <cell r="A1682" t="e">
            <v>#N/A</v>
          </cell>
          <cell r="C1682"/>
          <cell r="H1682" t="e">
            <v>#N/A</v>
          </cell>
        </row>
        <row r="1683">
          <cell r="A1683" t="e">
            <v>#N/A</v>
          </cell>
          <cell r="C1683"/>
          <cell r="H1683" t="e">
            <v>#N/A</v>
          </cell>
        </row>
        <row r="1684">
          <cell r="A1684" t="e">
            <v>#N/A</v>
          </cell>
          <cell r="C1684"/>
          <cell r="H1684" t="e">
            <v>#N/A</v>
          </cell>
        </row>
        <row r="1685">
          <cell r="A1685" t="e">
            <v>#N/A</v>
          </cell>
          <cell r="C1685"/>
          <cell r="H1685" t="e">
            <v>#N/A</v>
          </cell>
        </row>
        <row r="1686">
          <cell r="A1686" t="e">
            <v>#N/A</v>
          </cell>
          <cell r="C1686"/>
          <cell r="H1686" t="e">
            <v>#N/A</v>
          </cell>
        </row>
        <row r="1687">
          <cell r="A1687" t="e">
            <v>#N/A</v>
          </cell>
          <cell r="C1687"/>
          <cell r="H1687" t="e">
            <v>#N/A</v>
          </cell>
        </row>
        <row r="1688">
          <cell r="A1688" t="e">
            <v>#N/A</v>
          </cell>
          <cell r="C1688"/>
          <cell r="H1688" t="e">
            <v>#N/A</v>
          </cell>
        </row>
        <row r="1689">
          <cell r="A1689" t="e">
            <v>#N/A</v>
          </cell>
          <cell r="C1689"/>
          <cell r="H1689" t="e">
            <v>#N/A</v>
          </cell>
        </row>
        <row r="1690">
          <cell r="A1690" t="e">
            <v>#N/A</v>
          </cell>
          <cell r="C1690"/>
          <cell r="H1690" t="e">
            <v>#N/A</v>
          </cell>
        </row>
        <row r="1691">
          <cell r="A1691" t="e">
            <v>#N/A</v>
          </cell>
          <cell r="C1691"/>
          <cell r="H1691" t="e">
            <v>#N/A</v>
          </cell>
        </row>
        <row r="1692">
          <cell r="A1692" t="e">
            <v>#N/A</v>
          </cell>
          <cell r="C1692"/>
          <cell r="H1692" t="e">
            <v>#N/A</v>
          </cell>
        </row>
        <row r="1693">
          <cell r="A1693" t="e">
            <v>#N/A</v>
          </cell>
          <cell r="C1693"/>
          <cell r="H1693" t="e">
            <v>#N/A</v>
          </cell>
        </row>
        <row r="1694">
          <cell r="A1694" t="e">
            <v>#N/A</v>
          </cell>
          <cell r="C1694"/>
          <cell r="H1694" t="e">
            <v>#N/A</v>
          </cell>
        </row>
        <row r="1695">
          <cell r="A1695" t="e">
            <v>#N/A</v>
          </cell>
          <cell r="C1695"/>
          <cell r="H1695" t="e">
            <v>#N/A</v>
          </cell>
        </row>
        <row r="1696">
          <cell r="A1696" t="e">
            <v>#N/A</v>
          </cell>
          <cell r="C1696"/>
          <cell r="H1696" t="e">
            <v>#N/A</v>
          </cell>
        </row>
        <row r="1697">
          <cell r="A1697" t="e">
            <v>#N/A</v>
          </cell>
          <cell r="C1697"/>
          <cell r="H1697" t="e">
            <v>#N/A</v>
          </cell>
        </row>
        <row r="1698">
          <cell r="A1698" t="e">
            <v>#N/A</v>
          </cell>
          <cell r="C1698"/>
          <cell r="H1698" t="e">
            <v>#N/A</v>
          </cell>
        </row>
        <row r="1699">
          <cell r="A1699" t="e">
            <v>#N/A</v>
          </cell>
          <cell r="C1699"/>
          <cell r="H1699" t="e">
            <v>#N/A</v>
          </cell>
        </row>
        <row r="1700">
          <cell r="A1700" t="e">
            <v>#N/A</v>
          </cell>
          <cell r="C1700"/>
          <cell r="H1700" t="e">
            <v>#N/A</v>
          </cell>
        </row>
        <row r="1701">
          <cell r="A1701" t="e">
            <v>#N/A</v>
          </cell>
          <cell r="C1701"/>
          <cell r="H1701" t="e">
            <v>#N/A</v>
          </cell>
        </row>
        <row r="1702">
          <cell r="A1702" t="e">
            <v>#N/A</v>
          </cell>
          <cell r="C1702"/>
          <cell r="H1702" t="e">
            <v>#N/A</v>
          </cell>
        </row>
        <row r="1703">
          <cell r="A1703" t="e">
            <v>#N/A</v>
          </cell>
          <cell r="C1703"/>
          <cell r="H1703" t="e">
            <v>#N/A</v>
          </cell>
        </row>
        <row r="1704">
          <cell r="A1704" t="e">
            <v>#N/A</v>
          </cell>
          <cell r="C1704"/>
          <cell r="H1704" t="e">
            <v>#N/A</v>
          </cell>
        </row>
        <row r="1705">
          <cell r="A1705" t="e">
            <v>#N/A</v>
          </cell>
          <cell r="C1705"/>
          <cell r="H1705" t="e">
            <v>#N/A</v>
          </cell>
        </row>
        <row r="1706">
          <cell r="A1706" t="e">
            <v>#N/A</v>
          </cell>
          <cell r="C1706"/>
          <cell r="H1706" t="e">
            <v>#N/A</v>
          </cell>
        </row>
        <row r="1707">
          <cell r="A1707" t="e">
            <v>#N/A</v>
          </cell>
          <cell r="C1707"/>
          <cell r="H1707" t="e">
            <v>#N/A</v>
          </cell>
        </row>
        <row r="1708">
          <cell r="A1708" t="e">
            <v>#N/A</v>
          </cell>
          <cell r="C1708"/>
          <cell r="H1708" t="e">
            <v>#N/A</v>
          </cell>
        </row>
        <row r="1709">
          <cell r="A1709" t="e">
            <v>#N/A</v>
          </cell>
          <cell r="C1709"/>
          <cell r="H1709" t="e">
            <v>#N/A</v>
          </cell>
        </row>
        <row r="1710">
          <cell r="A1710" t="e">
            <v>#N/A</v>
          </cell>
          <cell r="C1710"/>
          <cell r="H1710" t="e">
            <v>#N/A</v>
          </cell>
        </row>
        <row r="1711">
          <cell r="A1711" t="e">
            <v>#N/A</v>
          </cell>
          <cell r="C1711"/>
          <cell r="H1711" t="e">
            <v>#N/A</v>
          </cell>
        </row>
        <row r="1712">
          <cell r="A1712" t="e">
            <v>#N/A</v>
          </cell>
          <cell r="C1712"/>
          <cell r="H1712" t="e">
            <v>#N/A</v>
          </cell>
        </row>
        <row r="1713">
          <cell r="A1713" t="e">
            <v>#N/A</v>
          </cell>
          <cell r="C1713"/>
          <cell r="H1713" t="e">
            <v>#N/A</v>
          </cell>
        </row>
        <row r="1714">
          <cell r="A1714" t="e">
            <v>#N/A</v>
          </cell>
          <cell r="C1714"/>
          <cell r="H1714" t="e">
            <v>#N/A</v>
          </cell>
        </row>
        <row r="1715">
          <cell r="A1715" t="e">
            <v>#N/A</v>
          </cell>
          <cell r="C1715"/>
          <cell r="H1715" t="e">
            <v>#N/A</v>
          </cell>
        </row>
        <row r="1716">
          <cell r="A1716" t="e">
            <v>#N/A</v>
          </cell>
          <cell r="C1716"/>
          <cell r="H1716" t="e">
            <v>#N/A</v>
          </cell>
        </row>
        <row r="1717">
          <cell r="A1717" t="e">
            <v>#N/A</v>
          </cell>
          <cell r="C1717"/>
          <cell r="H1717" t="e">
            <v>#N/A</v>
          </cell>
        </row>
        <row r="1718">
          <cell r="A1718" t="e">
            <v>#N/A</v>
          </cell>
          <cell r="C1718"/>
          <cell r="H1718" t="e">
            <v>#N/A</v>
          </cell>
        </row>
        <row r="1719">
          <cell r="A1719" t="e">
            <v>#N/A</v>
          </cell>
          <cell r="C1719"/>
          <cell r="H1719" t="e">
            <v>#N/A</v>
          </cell>
        </row>
        <row r="1720">
          <cell r="A1720" t="e">
            <v>#N/A</v>
          </cell>
          <cell r="C1720"/>
          <cell r="H1720" t="e">
            <v>#N/A</v>
          </cell>
        </row>
        <row r="1721">
          <cell r="A1721" t="e">
            <v>#N/A</v>
          </cell>
          <cell r="C1721"/>
          <cell r="H1721" t="e">
            <v>#N/A</v>
          </cell>
        </row>
        <row r="1722">
          <cell r="A1722" t="e">
            <v>#N/A</v>
          </cell>
          <cell r="C1722"/>
          <cell r="H1722" t="e">
            <v>#N/A</v>
          </cell>
        </row>
        <row r="1723">
          <cell r="A1723" t="e">
            <v>#N/A</v>
          </cell>
          <cell r="C1723"/>
          <cell r="H1723" t="e">
            <v>#N/A</v>
          </cell>
        </row>
        <row r="1724">
          <cell r="A1724" t="e">
            <v>#N/A</v>
          </cell>
          <cell r="C1724"/>
          <cell r="H1724" t="e">
            <v>#N/A</v>
          </cell>
        </row>
        <row r="1725">
          <cell r="A1725" t="e">
            <v>#N/A</v>
          </cell>
          <cell r="C1725"/>
          <cell r="H1725" t="e">
            <v>#N/A</v>
          </cell>
        </row>
        <row r="1726">
          <cell r="A1726" t="e">
            <v>#N/A</v>
          </cell>
          <cell r="C1726"/>
          <cell r="H1726" t="e">
            <v>#N/A</v>
          </cell>
        </row>
        <row r="1727">
          <cell r="A1727" t="e">
            <v>#N/A</v>
          </cell>
          <cell r="C1727"/>
          <cell r="H1727" t="e">
            <v>#N/A</v>
          </cell>
        </row>
        <row r="1728">
          <cell r="A1728" t="e">
            <v>#N/A</v>
          </cell>
          <cell r="C1728"/>
          <cell r="H1728" t="e">
            <v>#N/A</v>
          </cell>
        </row>
        <row r="1729">
          <cell r="A1729" t="e">
            <v>#N/A</v>
          </cell>
          <cell r="C1729"/>
          <cell r="H1729" t="e">
            <v>#N/A</v>
          </cell>
        </row>
        <row r="1730">
          <cell r="A1730" t="e">
            <v>#N/A</v>
          </cell>
          <cell r="C1730"/>
          <cell r="H1730" t="e">
            <v>#N/A</v>
          </cell>
        </row>
        <row r="1731">
          <cell r="A1731" t="e">
            <v>#N/A</v>
          </cell>
          <cell r="C1731"/>
          <cell r="H1731" t="e">
            <v>#N/A</v>
          </cell>
        </row>
        <row r="1732">
          <cell r="A1732" t="e">
            <v>#N/A</v>
          </cell>
          <cell r="C1732"/>
          <cell r="H1732" t="e">
            <v>#N/A</v>
          </cell>
        </row>
        <row r="1733">
          <cell r="A1733" t="e">
            <v>#N/A</v>
          </cell>
          <cell r="C1733"/>
          <cell r="H1733" t="e">
            <v>#N/A</v>
          </cell>
        </row>
        <row r="1734">
          <cell r="A1734" t="e">
            <v>#N/A</v>
          </cell>
          <cell r="C1734"/>
          <cell r="H1734" t="e">
            <v>#N/A</v>
          </cell>
        </row>
        <row r="1735">
          <cell r="A1735" t="e">
            <v>#N/A</v>
          </cell>
          <cell r="C1735"/>
          <cell r="H1735" t="e">
            <v>#N/A</v>
          </cell>
        </row>
        <row r="1736">
          <cell r="A1736" t="e">
            <v>#N/A</v>
          </cell>
          <cell r="C1736"/>
          <cell r="H1736" t="e">
            <v>#N/A</v>
          </cell>
        </row>
        <row r="1737">
          <cell r="A1737" t="e">
            <v>#N/A</v>
          </cell>
          <cell r="C1737"/>
          <cell r="H1737" t="e">
            <v>#N/A</v>
          </cell>
        </row>
        <row r="1738">
          <cell r="A1738" t="e">
            <v>#N/A</v>
          </cell>
          <cell r="C1738"/>
          <cell r="H1738" t="e">
            <v>#N/A</v>
          </cell>
        </row>
        <row r="1739">
          <cell r="A1739" t="e">
            <v>#N/A</v>
          </cell>
          <cell r="C1739"/>
          <cell r="H1739" t="e">
            <v>#N/A</v>
          </cell>
        </row>
        <row r="1740">
          <cell r="A1740" t="e">
            <v>#N/A</v>
          </cell>
          <cell r="C1740"/>
          <cell r="H1740" t="e">
            <v>#N/A</v>
          </cell>
        </row>
        <row r="1741">
          <cell r="A1741" t="e">
            <v>#N/A</v>
          </cell>
          <cell r="C1741"/>
          <cell r="H1741" t="e">
            <v>#N/A</v>
          </cell>
        </row>
        <row r="1742">
          <cell r="A1742" t="e">
            <v>#N/A</v>
          </cell>
          <cell r="C1742"/>
          <cell r="H1742" t="e">
            <v>#N/A</v>
          </cell>
        </row>
        <row r="1743">
          <cell r="A1743" t="e">
            <v>#N/A</v>
          </cell>
          <cell r="C1743"/>
          <cell r="H1743" t="e">
            <v>#N/A</v>
          </cell>
        </row>
        <row r="1744">
          <cell r="A1744" t="e">
            <v>#N/A</v>
          </cell>
          <cell r="C1744"/>
          <cell r="H1744" t="e">
            <v>#N/A</v>
          </cell>
        </row>
        <row r="1745">
          <cell r="A1745" t="e">
            <v>#N/A</v>
          </cell>
          <cell r="C1745"/>
          <cell r="H1745" t="e">
            <v>#N/A</v>
          </cell>
        </row>
        <row r="1746">
          <cell r="A1746" t="e">
            <v>#N/A</v>
          </cell>
          <cell r="C1746"/>
          <cell r="H1746" t="e">
            <v>#N/A</v>
          </cell>
        </row>
        <row r="1747">
          <cell r="A1747" t="e">
            <v>#N/A</v>
          </cell>
          <cell r="C1747"/>
          <cell r="H1747" t="e">
            <v>#N/A</v>
          </cell>
        </row>
        <row r="1748">
          <cell r="A1748" t="e">
            <v>#N/A</v>
          </cell>
          <cell r="C1748"/>
          <cell r="H1748" t="e">
            <v>#N/A</v>
          </cell>
        </row>
        <row r="1749">
          <cell r="A1749" t="e">
            <v>#N/A</v>
          </cell>
          <cell r="C1749"/>
          <cell r="H1749" t="e">
            <v>#N/A</v>
          </cell>
        </row>
        <row r="1750">
          <cell r="A1750" t="e">
            <v>#N/A</v>
          </cell>
          <cell r="C1750"/>
          <cell r="H1750" t="e">
            <v>#N/A</v>
          </cell>
        </row>
        <row r="1751">
          <cell r="A1751" t="e">
            <v>#N/A</v>
          </cell>
          <cell r="C1751"/>
          <cell r="H1751" t="e">
            <v>#N/A</v>
          </cell>
        </row>
        <row r="1752">
          <cell r="A1752" t="e">
            <v>#N/A</v>
          </cell>
          <cell r="C1752"/>
          <cell r="H1752" t="e">
            <v>#N/A</v>
          </cell>
        </row>
        <row r="1753">
          <cell r="A1753" t="e">
            <v>#N/A</v>
          </cell>
          <cell r="C1753"/>
          <cell r="H1753" t="e">
            <v>#N/A</v>
          </cell>
        </row>
        <row r="1754">
          <cell r="A1754" t="e">
            <v>#N/A</v>
          </cell>
          <cell r="C1754"/>
          <cell r="H1754" t="e">
            <v>#N/A</v>
          </cell>
        </row>
        <row r="1755">
          <cell r="A1755" t="e">
            <v>#N/A</v>
          </cell>
          <cell r="C1755"/>
          <cell r="H1755" t="e">
            <v>#N/A</v>
          </cell>
        </row>
        <row r="1756">
          <cell r="A1756" t="e">
            <v>#N/A</v>
          </cell>
          <cell r="C1756"/>
          <cell r="H1756" t="e">
            <v>#N/A</v>
          </cell>
        </row>
        <row r="1757">
          <cell r="A1757" t="e">
            <v>#N/A</v>
          </cell>
          <cell r="C1757"/>
          <cell r="H1757" t="e">
            <v>#N/A</v>
          </cell>
        </row>
        <row r="1758">
          <cell r="A1758" t="e">
            <v>#N/A</v>
          </cell>
          <cell r="C1758"/>
          <cell r="H1758" t="e">
            <v>#N/A</v>
          </cell>
        </row>
        <row r="1759">
          <cell r="A1759" t="e">
            <v>#N/A</v>
          </cell>
          <cell r="C1759"/>
          <cell r="H1759" t="e">
            <v>#N/A</v>
          </cell>
        </row>
        <row r="1760">
          <cell r="A1760" t="e">
            <v>#N/A</v>
          </cell>
          <cell r="C1760"/>
          <cell r="H1760" t="e">
            <v>#N/A</v>
          </cell>
        </row>
        <row r="1761">
          <cell r="A1761" t="e">
            <v>#N/A</v>
          </cell>
          <cell r="C1761"/>
          <cell r="H1761" t="e">
            <v>#N/A</v>
          </cell>
        </row>
        <row r="1762">
          <cell r="A1762" t="e">
            <v>#N/A</v>
          </cell>
          <cell r="C1762"/>
          <cell r="H1762" t="e">
            <v>#N/A</v>
          </cell>
        </row>
        <row r="1763">
          <cell r="A1763" t="e">
            <v>#N/A</v>
          </cell>
          <cell r="C1763"/>
          <cell r="H1763" t="e">
            <v>#N/A</v>
          </cell>
        </row>
        <row r="1764">
          <cell r="A1764" t="e">
            <v>#N/A</v>
          </cell>
          <cell r="C1764"/>
          <cell r="H1764" t="e">
            <v>#N/A</v>
          </cell>
        </row>
        <row r="1765">
          <cell r="A1765" t="e">
            <v>#N/A</v>
          </cell>
          <cell r="C1765"/>
          <cell r="H1765" t="e">
            <v>#N/A</v>
          </cell>
        </row>
        <row r="1766">
          <cell r="A1766" t="e">
            <v>#N/A</v>
          </cell>
          <cell r="C1766"/>
          <cell r="H1766" t="e">
            <v>#N/A</v>
          </cell>
        </row>
        <row r="1767">
          <cell r="A1767" t="e">
            <v>#N/A</v>
          </cell>
          <cell r="C1767"/>
          <cell r="H1767" t="e">
            <v>#N/A</v>
          </cell>
        </row>
        <row r="1768">
          <cell r="A1768" t="e">
            <v>#N/A</v>
          </cell>
          <cell r="C1768"/>
          <cell r="H1768" t="e">
            <v>#N/A</v>
          </cell>
        </row>
        <row r="1769">
          <cell r="A1769" t="e">
            <v>#N/A</v>
          </cell>
          <cell r="C1769"/>
          <cell r="H1769" t="e">
            <v>#N/A</v>
          </cell>
        </row>
        <row r="1770">
          <cell r="A1770" t="e">
            <v>#N/A</v>
          </cell>
          <cell r="C1770"/>
          <cell r="H1770" t="e">
            <v>#N/A</v>
          </cell>
        </row>
        <row r="1771">
          <cell r="A1771" t="e">
            <v>#N/A</v>
          </cell>
          <cell r="C1771"/>
          <cell r="H1771" t="e">
            <v>#N/A</v>
          </cell>
        </row>
        <row r="1772">
          <cell r="A1772" t="e">
            <v>#N/A</v>
          </cell>
          <cell r="C1772"/>
          <cell r="H1772" t="e">
            <v>#N/A</v>
          </cell>
        </row>
        <row r="1773">
          <cell r="A1773" t="e">
            <v>#N/A</v>
          </cell>
          <cell r="C1773"/>
          <cell r="H1773" t="e">
            <v>#N/A</v>
          </cell>
        </row>
        <row r="1774">
          <cell r="A1774" t="e">
            <v>#N/A</v>
          </cell>
          <cell r="C1774"/>
          <cell r="H1774" t="e">
            <v>#N/A</v>
          </cell>
        </row>
        <row r="1775">
          <cell r="A1775" t="e">
            <v>#N/A</v>
          </cell>
          <cell r="C1775"/>
          <cell r="H1775" t="e">
            <v>#N/A</v>
          </cell>
        </row>
        <row r="1776">
          <cell r="A1776" t="e">
            <v>#N/A</v>
          </cell>
          <cell r="C1776"/>
          <cell r="H1776" t="e">
            <v>#N/A</v>
          </cell>
        </row>
        <row r="1777">
          <cell r="A1777" t="e">
            <v>#N/A</v>
          </cell>
          <cell r="C1777"/>
          <cell r="H1777" t="e">
            <v>#N/A</v>
          </cell>
        </row>
        <row r="1778">
          <cell r="A1778" t="e">
            <v>#N/A</v>
          </cell>
          <cell r="C1778"/>
          <cell r="H1778" t="e">
            <v>#N/A</v>
          </cell>
        </row>
        <row r="1779">
          <cell r="A1779" t="e">
            <v>#N/A</v>
          </cell>
          <cell r="C1779"/>
          <cell r="H1779" t="e">
            <v>#N/A</v>
          </cell>
        </row>
        <row r="1780">
          <cell r="A1780" t="e">
            <v>#N/A</v>
          </cell>
          <cell r="C1780"/>
          <cell r="H1780" t="e">
            <v>#N/A</v>
          </cell>
        </row>
        <row r="1781">
          <cell r="A1781" t="e">
            <v>#N/A</v>
          </cell>
          <cell r="C1781"/>
          <cell r="H1781" t="e">
            <v>#N/A</v>
          </cell>
        </row>
        <row r="1782">
          <cell r="A1782" t="e">
            <v>#N/A</v>
          </cell>
          <cell r="C1782"/>
          <cell r="H1782" t="e">
            <v>#N/A</v>
          </cell>
        </row>
        <row r="1783">
          <cell r="A1783" t="e">
            <v>#N/A</v>
          </cell>
          <cell r="C1783"/>
          <cell r="H1783" t="e">
            <v>#N/A</v>
          </cell>
        </row>
        <row r="1784">
          <cell r="A1784" t="e">
            <v>#N/A</v>
          </cell>
          <cell r="C1784"/>
          <cell r="H1784" t="e">
            <v>#N/A</v>
          </cell>
        </row>
        <row r="1785">
          <cell r="A1785" t="e">
            <v>#N/A</v>
          </cell>
          <cell r="C1785"/>
          <cell r="H1785" t="e">
            <v>#N/A</v>
          </cell>
        </row>
        <row r="1786">
          <cell r="A1786" t="e">
            <v>#N/A</v>
          </cell>
          <cell r="C1786"/>
          <cell r="H1786" t="e">
            <v>#N/A</v>
          </cell>
        </row>
        <row r="1787">
          <cell r="A1787" t="e">
            <v>#N/A</v>
          </cell>
          <cell r="C1787"/>
          <cell r="H1787" t="e">
            <v>#N/A</v>
          </cell>
        </row>
        <row r="1788">
          <cell r="A1788" t="e">
            <v>#N/A</v>
          </cell>
          <cell r="C1788"/>
          <cell r="H1788" t="e">
            <v>#N/A</v>
          </cell>
        </row>
        <row r="1789">
          <cell r="A1789" t="e">
            <v>#N/A</v>
          </cell>
          <cell r="C1789"/>
          <cell r="H1789" t="e">
            <v>#N/A</v>
          </cell>
        </row>
        <row r="1790">
          <cell r="A1790" t="e">
            <v>#N/A</v>
          </cell>
          <cell r="C1790"/>
          <cell r="H1790" t="e">
            <v>#N/A</v>
          </cell>
        </row>
        <row r="1791">
          <cell r="A1791" t="e">
            <v>#N/A</v>
          </cell>
          <cell r="C1791"/>
          <cell r="H1791" t="e">
            <v>#N/A</v>
          </cell>
        </row>
        <row r="1792">
          <cell r="A1792" t="e">
            <v>#N/A</v>
          </cell>
          <cell r="C1792"/>
          <cell r="H1792" t="e">
            <v>#N/A</v>
          </cell>
        </row>
        <row r="1793">
          <cell r="A1793" t="e">
            <v>#N/A</v>
          </cell>
          <cell r="C1793"/>
          <cell r="H1793" t="e">
            <v>#N/A</v>
          </cell>
        </row>
        <row r="1794">
          <cell r="A1794" t="e">
            <v>#N/A</v>
          </cell>
          <cell r="C1794"/>
          <cell r="H1794" t="e">
            <v>#N/A</v>
          </cell>
        </row>
        <row r="1795">
          <cell r="A1795" t="e">
            <v>#N/A</v>
          </cell>
          <cell r="C1795"/>
          <cell r="H1795" t="e">
            <v>#N/A</v>
          </cell>
        </row>
        <row r="1796">
          <cell r="A1796" t="e">
            <v>#N/A</v>
          </cell>
          <cell r="C1796"/>
          <cell r="H1796" t="e">
            <v>#N/A</v>
          </cell>
        </row>
        <row r="1797">
          <cell r="A1797" t="e">
            <v>#N/A</v>
          </cell>
          <cell r="C1797"/>
          <cell r="H1797" t="e">
            <v>#N/A</v>
          </cell>
        </row>
        <row r="1798">
          <cell r="A1798" t="e">
            <v>#N/A</v>
          </cell>
          <cell r="C1798"/>
          <cell r="H1798" t="e">
            <v>#N/A</v>
          </cell>
        </row>
        <row r="1799">
          <cell r="A1799" t="e">
            <v>#N/A</v>
          </cell>
          <cell r="C1799"/>
          <cell r="H1799" t="e">
            <v>#N/A</v>
          </cell>
        </row>
        <row r="1800">
          <cell r="A1800" t="e">
            <v>#N/A</v>
          </cell>
          <cell r="C1800"/>
          <cell r="H1800" t="e">
            <v>#N/A</v>
          </cell>
        </row>
        <row r="1801">
          <cell r="A1801" t="e">
            <v>#N/A</v>
          </cell>
          <cell r="C1801"/>
          <cell r="H1801" t="e">
            <v>#N/A</v>
          </cell>
        </row>
        <row r="1802">
          <cell r="A1802" t="e">
            <v>#N/A</v>
          </cell>
          <cell r="C1802"/>
          <cell r="H1802" t="e">
            <v>#N/A</v>
          </cell>
        </row>
        <row r="1803">
          <cell r="A1803" t="e">
            <v>#N/A</v>
          </cell>
          <cell r="C1803"/>
          <cell r="H1803" t="e">
            <v>#N/A</v>
          </cell>
        </row>
        <row r="1804">
          <cell r="A1804" t="e">
            <v>#N/A</v>
          </cell>
          <cell r="C1804"/>
          <cell r="H1804" t="e">
            <v>#N/A</v>
          </cell>
        </row>
        <row r="1805">
          <cell r="A1805" t="e">
            <v>#N/A</v>
          </cell>
          <cell r="C1805"/>
          <cell r="H1805" t="e">
            <v>#N/A</v>
          </cell>
        </row>
        <row r="1806">
          <cell r="A1806" t="e">
            <v>#N/A</v>
          </cell>
          <cell r="C1806"/>
          <cell r="H1806" t="e">
            <v>#N/A</v>
          </cell>
        </row>
        <row r="1807">
          <cell r="A1807" t="e">
            <v>#N/A</v>
          </cell>
          <cell r="C1807"/>
          <cell r="H1807" t="e">
            <v>#N/A</v>
          </cell>
        </row>
        <row r="1808">
          <cell r="A1808" t="e">
            <v>#N/A</v>
          </cell>
          <cell r="C1808"/>
          <cell r="H1808" t="e">
            <v>#N/A</v>
          </cell>
        </row>
        <row r="1809">
          <cell r="A1809" t="e">
            <v>#N/A</v>
          </cell>
          <cell r="C1809"/>
          <cell r="H1809" t="e">
            <v>#N/A</v>
          </cell>
        </row>
        <row r="1810">
          <cell r="A1810" t="e">
            <v>#N/A</v>
          </cell>
          <cell r="C1810"/>
          <cell r="H1810" t="e">
            <v>#N/A</v>
          </cell>
        </row>
        <row r="1811">
          <cell r="A1811" t="e">
            <v>#N/A</v>
          </cell>
          <cell r="C1811"/>
          <cell r="H1811" t="e">
            <v>#N/A</v>
          </cell>
        </row>
        <row r="1812">
          <cell r="A1812" t="e">
            <v>#N/A</v>
          </cell>
          <cell r="C1812"/>
          <cell r="H1812" t="e">
            <v>#N/A</v>
          </cell>
        </row>
        <row r="1813">
          <cell r="A1813" t="e">
            <v>#N/A</v>
          </cell>
          <cell r="C1813"/>
          <cell r="H1813" t="e">
            <v>#N/A</v>
          </cell>
        </row>
        <row r="1814">
          <cell r="A1814" t="e">
            <v>#N/A</v>
          </cell>
          <cell r="C1814"/>
          <cell r="H1814" t="e">
            <v>#N/A</v>
          </cell>
        </row>
        <row r="1815">
          <cell r="A1815" t="e">
            <v>#N/A</v>
          </cell>
          <cell r="C1815"/>
          <cell r="H1815" t="e">
            <v>#N/A</v>
          </cell>
        </row>
        <row r="1816">
          <cell r="A1816" t="e">
            <v>#N/A</v>
          </cell>
          <cell r="C1816"/>
          <cell r="H1816" t="e">
            <v>#N/A</v>
          </cell>
        </row>
        <row r="1817">
          <cell r="A1817" t="e">
            <v>#N/A</v>
          </cell>
          <cell r="C1817"/>
          <cell r="H1817" t="e">
            <v>#N/A</v>
          </cell>
        </row>
        <row r="1818">
          <cell r="A1818" t="e">
            <v>#N/A</v>
          </cell>
          <cell r="C1818"/>
          <cell r="H1818" t="e">
            <v>#N/A</v>
          </cell>
        </row>
        <row r="1819">
          <cell r="A1819" t="e">
            <v>#N/A</v>
          </cell>
          <cell r="C1819"/>
          <cell r="H1819" t="e">
            <v>#N/A</v>
          </cell>
        </row>
        <row r="1820">
          <cell r="A1820" t="e">
            <v>#N/A</v>
          </cell>
          <cell r="C1820"/>
          <cell r="H1820" t="e">
            <v>#N/A</v>
          </cell>
        </row>
        <row r="1821">
          <cell r="A1821" t="e">
            <v>#N/A</v>
          </cell>
          <cell r="C1821"/>
          <cell r="H1821" t="e">
            <v>#N/A</v>
          </cell>
        </row>
        <row r="1822">
          <cell r="A1822" t="e">
            <v>#N/A</v>
          </cell>
          <cell r="C1822"/>
          <cell r="H1822" t="e">
            <v>#N/A</v>
          </cell>
        </row>
        <row r="1823">
          <cell r="A1823" t="e">
            <v>#N/A</v>
          </cell>
          <cell r="C1823"/>
          <cell r="H1823" t="e">
            <v>#N/A</v>
          </cell>
        </row>
        <row r="1824">
          <cell r="A1824" t="e">
            <v>#N/A</v>
          </cell>
          <cell r="C1824"/>
          <cell r="H1824" t="e">
            <v>#N/A</v>
          </cell>
        </row>
        <row r="1825">
          <cell r="A1825" t="e">
            <v>#N/A</v>
          </cell>
          <cell r="C1825"/>
          <cell r="H1825" t="e">
            <v>#N/A</v>
          </cell>
        </row>
        <row r="1826">
          <cell r="A1826" t="e">
            <v>#N/A</v>
          </cell>
          <cell r="C1826"/>
          <cell r="H1826" t="e">
            <v>#N/A</v>
          </cell>
        </row>
        <row r="1827">
          <cell r="A1827" t="e">
            <v>#N/A</v>
          </cell>
          <cell r="C1827"/>
          <cell r="H1827" t="e">
            <v>#N/A</v>
          </cell>
        </row>
        <row r="1828">
          <cell r="A1828" t="e">
            <v>#N/A</v>
          </cell>
          <cell r="C1828"/>
          <cell r="H1828" t="e">
            <v>#N/A</v>
          </cell>
        </row>
        <row r="1829">
          <cell r="A1829" t="e">
            <v>#N/A</v>
          </cell>
          <cell r="C1829"/>
          <cell r="H1829" t="e">
            <v>#N/A</v>
          </cell>
        </row>
        <row r="1830">
          <cell r="A1830" t="e">
            <v>#N/A</v>
          </cell>
          <cell r="C1830"/>
          <cell r="H1830" t="e">
            <v>#N/A</v>
          </cell>
        </row>
        <row r="1831">
          <cell r="A1831" t="e">
            <v>#N/A</v>
          </cell>
          <cell r="C1831"/>
          <cell r="H1831" t="e">
            <v>#N/A</v>
          </cell>
        </row>
        <row r="1832">
          <cell r="A1832" t="e">
            <v>#N/A</v>
          </cell>
          <cell r="C1832"/>
          <cell r="H1832" t="e">
            <v>#N/A</v>
          </cell>
        </row>
        <row r="1833">
          <cell r="A1833" t="e">
            <v>#N/A</v>
          </cell>
          <cell r="C1833"/>
          <cell r="H1833" t="e">
            <v>#N/A</v>
          </cell>
        </row>
        <row r="1834">
          <cell r="A1834" t="e">
            <v>#N/A</v>
          </cell>
          <cell r="C1834"/>
          <cell r="H1834" t="e">
            <v>#N/A</v>
          </cell>
        </row>
        <row r="1835">
          <cell r="A1835" t="e">
            <v>#N/A</v>
          </cell>
          <cell r="C1835"/>
          <cell r="H1835" t="e">
            <v>#N/A</v>
          </cell>
        </row>
        <row r="1836">
          <cell r="A1836" t="e">
            <v>#N/A</v>
          </cell>
          <cell r="C1836"/>
          <cell r="H1836" t="e">
            <v>#N/A</v>
          </cell>
        </row>
        <row r="1837">
          <cell r="A1837" t="e">
            <v>#N/A</v>
          </cell>
          <cell r="C1837"/>
          <cell r="H1837" t="e">
            <v>#N/A</v>
          </cell>
        </row>
        <row r="1838">
          <cell r="A1838" t="e">
            <v>#N/A</v>
          </cell>
          <cell r="C1838"/>
          <cell r="H1838" t="e">
            <v>#N/A</v>
          </cell>
        </row>
        <row r="1839">
          <cell r="A1839" t="e">
            <v>#N/A</v>
          </cell>
          <cell r="C1839"/>
          <cell r="H1839" t="e">
            <v>#N/A</v>
          </cell>
        </row>
        <row r="1840">
          <cell r="A1840" t="e">
            <v>#N/A</v>
          </cell>
          <cell r="C1840"/>
          <cell r="H1840" t="e">
            <v>#N/A</v>
          </cell>
        </row>
        <row r="1841">
          <cell r="A1841" t="e">
            <v>#N/A</v>
          </cell>
          <cell r="C1841"/>
          <cell r="H1841" t="e">
            <v>#N/A</v>
          </cell>
        </row>
        <row r="1842">
          <cell r="A1842" t="e">
            <v>#N/A</v>
          </cell>
          <cell r="C1842"/>
          <cell r="H1842" t="e">
            <v>#N/A</v>
          </cell>
        </row>
        <row r="1843">
          <cell r="A1843" t="e">
            <v>#N/A</v>
          </cell>
          <cell r="C1843"/>
          <cell r="H1843" t="e">
            <v>#N/A</v>
          </cell>
        </row>
        <row r="1844">
          <cell r="A1844" t="e">
            <v>#N/A</v>
          </cell>
          <cell r="C1844"/>
          <cell r="H1844" t="e">
            <v>#N/A</v>
          </cell>
        </row>
        <row r="1845">
          <cell r="A1845" t="e">
            <v>#N/A</v>
          </cell>
          <cell r="C1845"/>
          <cell r="H1845" t="e">
            <v>#N/A</v>
          </cell>
        </row>
        <row r="1846">
          <cell r="A1846" t="e">
            <v>#N/A</v>
          </cell>
          <cell r="C1846"/>
          <cell r="H1846" t="e">
            <v>#N/A</v>
          </cell>
        </row>
        <row r="1847">
          <cell r="A1847" t="e">
            <v>#N/A</v>
          </cell>
          <cell r="C1847"/>
          <cell r="H1847" t="e">
            <v>#N/A</v>
          </cell>
        </row>
        <row r="1848">
          <cell r="A1848" t="e">
            <v>#N/A</v>
          </cell>
          <cell r="C1848"/>
          <cell r="H1848" t="e">
            <v>#N/A</v>
          </cell>
        </row>
        <row r="1849">
          <cell r="A1849" t="e">
            <v>#N/A</v>
          </cell>
          <cell r="C1849"/>
          <cell r="H1849" t="e">
            <v>#N/A</v>
          </cell>
        </row>
        <row r="1850">
          <cell r="A1850" t="e">
            <v>#N/A</v>
          </cell>
          <cell r="C1850"/>
          <cell r="H1850" t="e">
            <v>#N/A</v>
          </cell>
        </row>
        <row r="1851">
          <cell r="A1851" t="e">
            <v>#N/A</v>
          </cell>
          <cell r="C1851"/>
          <cell r="H1851" t="e">
            <v>#N/A</v>
          </cell>
        </row>
        <row r="1852">
          <cell r="A1852" t="e">
            <v>#N/A</v>
          </cell>
          <cell r="C1852"/>
          <cell r="H1852" t="e">
            <v>#N/A</v>
          </cell>
        </row>
        <row r="1853">
          <cell r="A1853" t="e">
            <v>#N/A</v>
          </cell>
          <cell r="C1853"/>
          <cell r="H1853" t="e">
            <v>#N/A</v>
          </cell>
        </row>
        <row r="1854">
          <cell r="A1854" t="e">
            <v>#N/A</v>
          </cell>
          <cell r="C1854"/>
          <cell r="H1854" t="e">
            <v>#N/A</v>
          </cell>
        </row>
        <row r="1855">
          <cell r="A1855" t="e">
            <v>#N/A</v>
          </cell>
          <cell r="C1855"/>
          <cell r="H1855" t="e">
            <v>#N/A</v>
          </cell>
        </row>
        <row r="1856">
          <cell r="A1856" t="e">
            <v>#N/A</v>
          </cell>
          <cell r="C1856"/>
          <cell r="H1856" t="e">
            <v>#N/A</v>
          </cell>
        </row>
        <row r="1857">
          <cell r="A1857" t="e">
            <v>#N/A</v>
          </cell>
          <cell r="C1857"/>
          <cell r="H1857" t="e">
            <v>#N/A</v>
          </cell>
        </row>
        <row r="1858">
          <cell r="A1858" t="e">
            <v>#N/A</v>
          </cell>
          <cell r="C1858"/>
          <cell r="H1858" t="e">
            <v>#N/A</v>
          </cell>
        </row>
        <row r="1859">
          <cell r="A1859" t="e">
            <v>#N/A</v>
          </cell>
          <cell r="C1859"/>
          <cell r="H1859" t="e">
            <v>#N/A</v>
          </cell>
        </row>
        <row r="1860">
          <cell r="A1860" t="e">
            <v>#N/A</v>
          </cell>
          <cell r="C1860"/>
          <cell r="H1860" t="e">
            <v>#N/A</v>
          </cell>
        </row>
        <row r="1861">
          <cell r="A1861" t="e">
            <v>#N/A</v>
          </cell>
          <cell r="C1861"/>
          <cell r="H1861" t="e">
            <v>#N/A</v>
          </cell>
        </row>
        <row r="1862">
          <cell r="A1862" t="e">
            <v>#N/A</v>
          </cell>
          <cell r="C1862"/>
          <cell r="H1862" t="e">
            <v>#N/A</v>
          </cell>
        </row>
        <row r="1863">
          <cell r="A1863" t="e">
            <v>#N/A</v>
          </cell>
          <cell r="C1863"/>
          <cell r="H1863" t="e">
            <v>#N/A</v>
          </cell>
        </row>
        <row r="1864">
          <cell r="A1864" t="e">
            <v>#N/A</v>
          </cell>
          <cell r="C1864"/>
          <cell r="H1864" t="e">
            <v>#N/A</v>
          </cell>
        </row>
        <row r="1865">
          <cell r="A1865" t="e">
            <v>#N/A</v>
          </cell>
          <cell r="C1865"/>
          <cell r="H1865" t="e">
            <v>#N/A</v>
          </cell>
        </row>
        <row r="1866">
          <cell r="A1866" t="e">
            <v>#N/A</v>
          </cell>
          <cell r="C1866"/>
          <cell r="H1866" t="e">
            <v>#N/A</v>
          </cell>
        </row>
        <row r="1867">
          <cell r="A1867" t="e">
            <v>#N/A</v>
          </cell>
          <cell r="C1867"/>
          <cell r="H1867" t="e">
            <v>#N/A</v>
          </cell>
        </row>
        <row r="1868">
          <cell r="A1868" t="e">
            <v>#N/A</v>
          </cell>
          <cell r="C1868"/>
          <cell r="H1868" t="e">
            <v>#N/A</v>
          </cell>
        </row>
        <row r="1869">
          <cell r="A1869" t="e">
            <v>#N/A</v>
          </cell>
          <cell r="C1869"/>
          <cell r="H1869" t="e">
            <v>#N/A</v>
          </cell>
        </row>
        <row r="1870">
          <cell r="A1870" t="e">
            <v>#N/A</v>
          </cell>
          <cell r="C1870"/>
          <cell r="H1870" t="e">
            <v>#N/A</v>
          </cell>
        </row>
        <row r="1871">
          <cell r="A1871" t="e">
            <v>#N/A</v>
          </cell>
          <cell r="C1871"/>
          <cell r="H1871" t="e">
            <v>#N/A</v>
          </cell>
        </row>
        <row r="1872">
          <cell r="A1872" t="e">
            <v>#N/A</v>
          </cell>
          <cell r="C1872"/>
          <cell r="H1872" t="e">
            <v>#N/A</v>
          </cell>
        </row>
        <row r="1873">
          <cell r="A1873" t="e">
            <v>#N/A</v>
          </cell>
          <cell r="C1873"/>
          <cell r="H1873" t="e">
            <v>#N/A</v>
          </cell>
        </row>
        <row r="1874">
          <cell r="A1874" t="e">
            <v>#N/A</v>
          </cell>
          <cell r="C1874"/>
          <cell r="H1874" t="e">
            <v>#N/A</v>
          </cell>
        </row>
        <row r="1875">
          <cell r="A1875" t="e">
            <v>#N/A</v>
          </cell>
          <cell r="C1875"/>
          <cell r="H1875" t="e">
            <v>#N/A</v>
          </cell>
        </row>
        <row r="1876">
          <cell r="A1876" t="e">
            <v>#N/A</v>
          </cell>
          <cell r="C1876"/>
          <cell r="H1876" t="e">
            <v>#N/A</v>
          </cell>
        </row>
        <row r="1877">
          <cell r="A1877" t="e">
            <v>#N/A</v>
          </cell>
          <cell r="C1877"/>
          <cell r="H1877" t="e">
            <v>#N/A</v>
          </cell>
        </row>
        <row r="1878">
          <cell r="A1878" t="e">
            <v>#N/A</v>
          </cell>
          <cell r="C1878"/>
          <cell r="H1878" t="e">
            <v>#N/A</v>
          </cell>
        </row>
        <row r="1879">
          <cell r="A1879" t="e">
            <v>#N/A</v>
          </cell>
          <cell r="C1879"/>
          <cell r="H1879" t="e">
            <v>#N/A</v>
          </cell>
        </row>
        <row r="1880">
          <cell r="A1880" t="e">
            <v>#N/A</v>
          </cell>
          <cell r="C1880"/>
          <cell r="H1880" t="e">
            <v>#N/A</v>
          </cell>
        </row>
        <row r="1881">
          <cell r="A1881" t="e">
            <v>#N/A</v>
          </cell>
          <cell r="C1881"/>
          <cell r="H1881" t="e">
            <v>#N/A</v>
          </cell>
        </row>
        <row r="1882">
          <cell r="A1882" t="e">
            <v>#N/A</v>
          </cell>
          <cell r="C1882"/>
          <cell r="H1882" t="e">
            <v>#N/A</v>
          </cell>
        </row>
        <row r="1883">
          <cell r="A1883" t="e">
            <v>#N/A</v>
          </cell>
          <cell r="C1883"/>
          <cell r="H1883" t="e">
            <v>#N/A</v>
          </cell>
        </row>
        <row r="1884">
          <cell r="A1884" t="e">
            <v>#N/A</v>
          </cell>
          <cell r="C1884"/>
          <cell r="H1884" t="e">
            <v>#N/A</v>
          </cell>
        </row>
        <row r="1885">
          <cell r="A1885" t="e">
            <v>#N/A</v>
          </cell>
          <cell r="C1885"/>
          <cell r="H1885" t="e">
            <v>#N/A</v>
          </cell>
        </row>
        <row r="1886">
          <cell r="A1886" t="e">
            <v>#N/A</v>
          </cell>
          <cell r="C1886"/>
          <cell r="H1886" t="e">
            <v>#N/A</v>
          </cell>
        </row>
        <row r="1887">
          <cell r="A1887" t="e">
            <v>#N/A</v>
          </cell>
          <cell r="C1887"/>
          <cell r="H1887" t="e">
            <v>#N/A</v>
          </cell>
        </row>
        <row r="1888">
          <cell r="A1888" t="e">
            <v>#N/A</v>
          </cell>
          <cell r="C1888"/>
          <cell r="H1888" t="e">
            <v>#N/A</v>
          </cell>
        </row>
        <row r="1889">
          <cell r="A1889" t="e">
            <v>#N/A</v>
          </cell>
          <cell r="C1889"/>
          <cell r="H1889" t="e">
            <v>#N/A</v>
          </cell>
        </row>
        <row r="1890">
          <cell r="A1890" t="e">
            <v>#N/A</v>
          </cell>
          <cell r="C1890"/>
          <cell r="H1890" t="e">
            <v>#N/A</v>
          </cell>
        </row>
        <row r="1891">
          <cell r="A1891" t="e">
            <v>#N/A</v>
          </cell>
          <cell r="C1891"/>
          <cell r="H1891" t="e">
            <v>#N/A</v>
          </cell>
        </row>
        <row r="1892">
          <cell r="A1892" t="e">
            <v>#N/A</v>
          </cell>
          <cell r="C1892"/>
          <cell r="H1892" t="e">
            <v>#N/A</v>
          </cell>
        </row>
        <row r="1893">
          <cell r="A1893" t="e">
            <v>#N/A</v>
          </cell>
          <cell r="C1893"/>
          <cell r="H1893" t="e">
            <v>#N/A</v>
          </cell>
        </row>
        <row r="1894">
          <cell r="A1894" t="e">
            <v>#N/A</v>
          </cell>
          <cell r="C1894"/>
          <cell r="H1894" t="e">
            <v>#N/A</v>
          </cell>
        </row>
        <row r="1895">
          <cell r="A1895" t="e">
            <v>#N/A</v>
          </cell>
          <cell r="C1895"/>
          <cell r="H1895" t="e">
            <v>#N/A</v>
          </cell>
        </row>
        <row r="1896">
          <cell r="A1896" t="e">
            <v>#N/A</v>
          </cell>
          <cell r="C1896"/>
          <cell r="H1896" t="e">
            <v>#N/A</v>
          </cell>
        </row>
        <row r="1897">
          <cell r="A1897" t="e">
            <v>#N/A</v>
          </cell>
          <cell r="C1897"/>
          <cell r="H1897" t="e">
            <v>#N/A</v>
          </cell>
        </row>
        <row r="1898">
          <cell r="A1898" t="e">
            <v>#N/A</v>
          </cell>
          <cell r="C1898"/>
          <cell r="H1898" t="e">
            <v>#N/A</v>
          </cell>
        </row>
        <row r="1899">
          <cell r="A1899" t="e">
            <v>#N/A</v>
          </cell>
          <cell r="C1899"/>
          <cell r="H1899" t="e">
            <v>#N/A</v>
          </cell>
        </row>
        <row r="1900">
          <cell r="A1900" t="e">
            <v>#N/A</v>
          </cell>
          <cell r="C1900"/>
          <cell r="H1900" t="e">
            <v>#N/A</v>
          </cell>
        </row>
        <row r="1901">
          <cell r="A1901" t="e">
            <v>#N/A</v>
          </cell>
          <cell r="C1901"/>
          <cell r="H1901" t="e">
            <v>#N/A</v>
          </cell>
        </row>
        <row r="1902">
          <cell r="A1902" t="e">
            <v>#N/A</v>
          </cell>
          <cell r="C1902"/>
          <cell r="H1902" t="e">
            <v>#N/A</v>
          </cell>
        </row>
        <row r="1903">
          <cell r="A1903" t="e">
            <v>#N/A</v>
          </cell>
          <cell r="C1903"/>
          <cell r="H1903" t="e">
            <v>#N/A</v>
          </cell>
        </row>
        <row r="1904">
          <cell r="A1904" t="e">
            <v>#N/A</v>
          </cell>
          <cell r="C1904"/>
          <cell r="H1904" t="e">
            <v>#N/A</v>
          </cell>
        </row>
        <row r="1905">
          <cell r="A1905" t="e">
            <v>#N/A</v>
          </cell>
          <cell r="C1905"/>
          <cell r="H1905" t="e">
            <v>#N/A</v>
          </cell>
        </row>
        <row r="1906">
          <cell r="A1906" t="e">
            <v>#N/A</v>
          </cell>
          <cell r="C1906"/>
          <cell r="H1906" t="e">
            <v>#N/A</v>
          </cell>
        </row>
        <row r="1907">
          <cell r="A1907" t="e">
            <v>#N/A</v>
          </cell>
          <cell r="C1907"/>
          <cell r="H1907" t="e">
            <v>#N/A</v>
          </cell>
        </row>
        <row r="1908">
          <cell r="A1908" t="e">
            <v>#N/A</v>
          </cell>
          <cell r="C1908"/>
          <cell r="H1908" t="e">
            <v>#N/A</v>
          </cell>
        </row>
        <row r="1909">
          <cell r="A1909" t="e">
            <v>#N/A</v>
          </cell>
          <cell r="C1909"/>
          <cell r="H1909" t="e">
            <v>#N/A</v>
          </cell>
        </row>
        <row r="1910">
          <cell r="A1910" t="e">
            <v>#N/A</v>
          </cell>
          <cell r="C1910"/>
          <cell r="H1910" t="e">
            <v>#N/A</v>
          </cell>
        </row>
        <row r="1911">
          <cell r="A1911" t="e">
            <v>#N/A</v>
          </cell>
          <cell r="C1911"/>
          <cell r="H1911" t="e">
            <v>#N/A</v>
          </cell>
        </row>
        <row r="1912">
          <cell r="A1912" t="e">
            <v>#N/A</v>
          </cell>
          <cell r="C1912"/>
          <cell r="H1912" t="e">
            <v>#N/A</v>
          </cell>
        </row>
        <row r="1913">
          <cell r="A1913" t="e">
            <v>#N/A</v>
          </cell>
          <cell r="C1913"/>
          <cell r="H1913" t="e">
            <v>#N/A</v>
          </cell>
        </row>
        <row r="1914">
          <cell r="A1914" t="e">
            <v>#N/A</v>
          </cell>
          <cell r="C1914"/>
          <cell r="H1914" t="e">
            <v>#N/A</v>
          </cell>
        </row>
        <row r="1915">
          <cell r="A1915" t="e">
            <v>#N/A</v>
          </cell>
          <cell r="C1915"/>
          <cell r="H1915" t="e">
            <v>#N/A</v>
          </cell>
        </row>
        <row r="1916">
          <cell r="A1916" t="e">
            <v>#N/A</v>
          </cell>
          <cell r="C1916"/>
          <cell r="H1916" t="e">
            <v>#N/A</v>
          </cell>
        </row>
        <row r="1917">
          <cell r="A1917" t="e">
            <v>#N/A</v>
          </cell>
          <cell r="C1917"/>
          <cell r="H1917" t="e">
            <v>#N/A</v>
          </cell>
        </row>
        <row r="1918">
          <cell r="A1918" t="e">
            <v>#N/A</v>
          </cell>
          <cell r="C1918"/>
          <cell r="H1918" t="e">
            <v>#N/A</v>
          </cell>
        </row>
        <row r="1919">
          <cell r="A1919" t="e">
            <v>#N/A</v>
          </cell>
          <cell r="C1919"/>
          <cell r="H1919" t="e">
            <v>#N/A</v>
          </cell>
        </row>
        <row r="1920">
          <cell r="A1920" t="e">
            <v>#N/A</v>
          </cell>
          <cell r="C1920"/>
          <cell r="H1920" t="e">
            <v>#N/A</v>
          </cell>
        </row>
        <row r="1921">
          <cell r="A1921" t="e">
            <v>#N/A</v>
          </cell>
          <cell r="C1921"/>
          <cell r="H1921" t="e">
            <v>#N/A</v>
          </cell>
        </row>
        <row r="1922">
          <cell r="A1922" t="e">
            <v>#N/A</v>
          </cell>
          <cell r="C1922"/>
          <cell r="H1922" t="e">
            <v>#N/A</v>
          </cell>
        </row>
        <row r="1923">
          <cell r="A1923" t="e">
            <v>#N/A</v>
          </cell>
          <cell r="C1923"/>
          <cell r="H1923" t="e">
            <v>#N/A</v>
          </cell>
        </row>
        <row r="1924">
          <cell r="A1924" t="e">
            <v>#N/A</v>
          </cell>
          <cell r="C1924"/>
          <cell r="H1924" t="e">
            <v>#N/A</v>
          </cell>
        </row>
        <row r="1925">
          <cell r="A1925" t="e">
            <v>#N/A</v>
          </cell>
          <cell r="C1925"/>
          <cell r="H1925" t="e">
            <v>#N/A</v>
          </cell>
        </row>
        <row r="1926">
          <cell r="A1926" t="e">
            <v>#N/A</v>
          </cell>
          <cell r="C1926"/>
          <cell r="H1926" t="e">
            <v>#N/A</v>
          </cell>
        </row>
        <row r="1927">
          <cell r="A1927" t="e">
            <v>#N/A</v>
          </cell>
          <cell r="C1927"/>
          <cell r="H1927" t="e">
            <v>#N/A</v>
          </cell>
        </row>
        <row r="1928">
          <cell r="A1928" t="e">
            <v>#N/A</v>
          </cell>
          <cell r="C1928"/>
          <cell r="H1928" t="e">
            <v>#N/A</v>
          </cell>
        </row>
        <row r="1929">
          <cell r="A1929" t="e">
            <v>#N/A</v>
          </cell>
          <cell r="C1929"/>
          <cell r="H1929" t="e">
            <v>#N/A</v>
          </cell>
        </row>
        <row r="1930">
          <cell r="A1930" t="e">
            <v>#N/A</v>
          </cell>
          <cell r="C1930"/>
          <cell r="H1930" t="e">
            <v>#N/A</v>
          </cell>
        </row>
        <row r="1931">
          <cell r="A1931" t="e">
            <v>#N/A</v>
          </cell>
          <cell r="C1931"/>
          <cell r="H1931" t="e">
            <v>#N/A</v>
          </cell>
        </row>
        <row r="1932">
          <cell r="A1932" t="e">
            <v>#N/A</v>
          </cell>
          <cell r="C1932"/>
          <cell r="H1932" t="e">
            <v>#N/A</v>
          </cell>
        </row>
        <row r="1933">
          <cell r="A1933" t="e">
            <v>#N/A</v>
          </cell>
          <cell r="C1933"/>
          <cell r="H1933" t="e">
            <v>#N/A</v>
          </cell>
        </row>
        <row r="1934">
          <cell r="A1934" t="e">
            <v>#N/A</v>
          </cell>
          <cell r="C1934"/>
          <cell r="H1934" t="e">
            <v>#N/A</v>
          </cell>
        </row>
        <row r="1935">
          <cell r="A1935" t="e">
            <v>#N/A</v>
          </cell>
          <cell r="C1935"/>
          <cell r="H1935" t="e">
            <v>#N/A</v>
          </cell>
        </row>
        <row r="1936">
          <cell r="A1936" t="e">
            <v>#N/A</v>
          </cell>
          <cell r="C1936"/>
          <cell r="H1936" t="e">
            <v>#N/A</v>
          </cell>
        </row>
        <row r="1937">
          <cell r="A1937" t="e">
            <v>#N/A</v>
          </cell>
          <cell r="C1937"/>
          <cell r="H1937" t="e">
            <v>#N/A</v>
          </cell>
        </row>
        <row r="1938">
          <cell r="A1938" t="e">
            <v>#N/A</v>
          </cell>
          <cell r="C1938"/>
          <cell r="H1938" t="e">
            <v>#N/A</v>
          </cell>
        </row>
        <row r="1939">
          <cell r="A1939" t="e">
            <v>#N/A</v>
          </cell>
          <cell r="C1939"/>
          <cell r="H1939" t="e">
            <v>#N/A</v>
          </cell>
        </row>
        <row r="1940">
          <cell r="A1940" t="e">
            <v>#N/A</v>
          </cell>
          <cell r="C1940"/>
          <cell r="H1940" t="e">
            <v>#N/A</v>
          </cell>
        </row>
        <row r="1941">
          <cell r="A1941" t="e">
            <v>#N/A</v>
          </cell>
          <cell r="C1941"/>
          <cell r="H1941" t="e">
            <v>#N/A</v>
          </cell>
        </row>
        <row r="1942">
          <cell r="A1942" t="e">
            <v>#N/A</v>
          </cell>
          <cell r="C1942"/>
          <cell r="H1942" t="e">
            <v>#N/A</v>
          </cell>
        </row>
        <row r="1943">
          <cell r="A1943" t="e">
            <v>#N/A</v>
          </cell>
          <cell r="C1943"/>
          <cell r="H1943" t="e">
            <v>#N/A</v>
          </cell>
        </row>
        <row r="1944">
          <cell r="A1944" t="e">
            <v>#N/A</v>
          </cell>
          <cell r="C1944"/>
          <cell r="H1944" t="e">
            <v>#N/A</v>
          </cell>
        </row>
        <row r="1945">
          <cell r="A1945" t="e">
            <v>#N/A</v>
          </cell>
          <cell r="C1945"/>
          <cell r="H1945" t="e">
            <v>#N/A</v>
          </cell>
        </row>
        <row r="1946">
          <cell r="A1946" t="e">
            <v>#N/A</v>
          </cell>
          <cell r="C1946"/>
          <cell r="H1946" t="e">
            <v>#N/A</v>
          </cell>
        </row>
        <row r="1947">
          <cell r="A1947" t="e">
            <v>#N/A</v>
          </cell>
          <cell r="C1947"/>
          <cell r="H1947" t="e">
            <v>#N/A</v>
          </cell>
        </row>
        <row r="1948">
          <cell r="A1948" t="e">
            <v>#N/A</v>
          </cell>
          <cell r="C1948"/>
          <cell r="H1948" t="e">
            <v>#N/A</v>
          </cell>
        </row>
        <row r="1949">
          <cell r="A1949" t="e">
            <v>#N/A</v>
          </cell>
          <cell r="C1949"/>
          <cell r="H1949" t="e">
            <v>#N/A</v>
          </cell>
        </row>
        <row r="1950">
          <cell r="A1950" t="e">
            <v>#N/A</v>
          </cell>
          <cell r="C1950"/>
          <cell r="H1950" t="e">
            <v>#N/A</v>
          </cell>
        </row>
        <row r="1951">
          <cell r="A1951" t="e">
            <v>#N/A</v>
          </cell>
          <cell r="C1951"/>
          <cell r="H1951" t="e">
            <v>#N/A</v>
          </cell>
        </row>
        <row r="1952">
          <cell r="A1952" t="e">
            <v>#N/A</v>
          </cell>
          <cell r="C1952"/>
          <cell r="H1952" t="e">
            <v>#N/A</v>
          </cell>
        </row>
        <row r="1953">
          <cell r="A1953" t="e">
            <v>#N/A</v>
          </cell>
          <cell r="C1953"/>
          <cell r="H1953" t="e">
            <v>#N/A</v>
          </cell>
        </row>
        <row r="1954">
          <cell r="A1954" t="e">
            <v>#N/A</v>
          </cell>
          <cell r="C1954"/>
          <cell r="H1954" t="e">
            <v>#N/A</v>
          </cell>
        </row>
        <row r="1955">
          <cell r="A1955" t="e">
            <v>#N/A</v>
          </cell>
          <cell r="C1955"/>
          <cell r="H1955" t="e">
            <v>#N/A</v>
          </cell>
        </row>
        <row r="1956">
          <cell r="A1956" t="e">
            <v>#N/A</v>
          </cell>
          <cell r="C1956"/>
          <cell r="H1956" t="e">
            <v>#N/A</v>
          </cell>
        </row>
        <row r="1957">
          <cell r="A1957" t="e">
            <v>#N/A</v>
          </cell>
          <cell r="C1957"/>
          <cell r="H1957" t="e">
            <v>#N/A</v>
          </cell>
        </row>
        <row r="1958">
          <cell r="A1958" t="e">
            <v>#N/A</v>
          </cell>
          <cell r="C1958"/>
          <cell r="H1958" t="e">
            <v>#N/A</v>
          </cell>
        </row>
        <row r="1959">
          <cell r="A1959" t="e">
            <v>#N/A</v>
          </cell>
          <cell r="C1959"/>
          <cell r="H1959" t="e">
            <v>#N/A</v>
          </cell>
        </row>
        <row r="1960">
          <cell r="A1960" t="e">
            <v>#N/A</v>
          </cell>
          <cell r="C1960"/>
          <cell r="H1960" t="e">
            <v>#N/A</v>
          </cell>
        </row>
        <row r="1961">
          <cell r="A1961" t="e">
            <v>#N/A</v>
          </cell>
          <cell r="C1961"/>
          <cell r="H1961" t="e">
            <v>#N/A</v>
          </cell>
        </row>
        <row r="1962">
          <cell r="A1962" t="e">
            <v>#N/A</v>
          </cell>
          <cell r="C1962"/>
          <cell r="H1962" t="e">
            <v>#N/A</v>
          </cell>
        </row>
        <row r="1963">
          <cell r="A1963" t="e">
            <v>#N/A</v>
          </cell>
          <cell r="C1963"/>
          <cell r="H1963" t="e">
            <v>#N/A</v>
          </cell>
        </row>
        <row r="1964">
          <cell r="A1964" t="e">
            <v>#N/A</v>
          </cell>
          <cell r="C1964"/>
          <cell r="H1964" t="e">
            <v>#N/A</v>
          </cell>
        </row>
        <row r="1965">
          <cell r="A1965" t="e">
            <v>#N/A</v>
          </cell>
          <cell r="C1965"/>
          <cell r="H1965" t="e">
            <v>#N/A</v>
          </cell>
        </row>
        <row r="1966">
          <cell r="A1966" t="e">
            <v>#N/A</v>
          </cell>
          <cell r="C1966"/>
          <cell r="H1966" t="e">
            <v>#N/A</v>
          </cell>
        </row>
        <row r="1967">
          <cell r="A1967" t="e">
            <v>#N/A</v>
          </cell>
          <cell r="C1967"/>
          <cell r="H1967" t="e">
            <v>#N/A</v>
          </cell>
        </row>
        <row r="1968">
          <cell r="A1968" t="e">
            <v>#N/A</v>
          </cell>
          <cell r="C1968"/>
          <cell r="H1968" t="e">
            <v>#N/A</v>
          </cell>
        </row>
        <row r="1969">
          <cell r="A1969" t="e">
            <v>#N/A</v>
          </cell>
          <cell r="C1969"/>
          <cell r="H1969" t="e">
            <v>#N/A</v>
          </cell>
        </row>
        <row r="1970">
          <cell r="A1970" t="e">
            <v>#N/A</v>
          </cell>
          <cell r="C1970"/>
          <cell r="H1970" t="e">
            <v>#N/A</v>
          </cell>
        </row>
        <row r="1971">
          <cell r="A1971" t="e">
            <v>#N/A</v>
          </cell>
          <cell r="C1971"/>
          <cell r="H1971" t="e">
            <v>#N/A</v>
          </cell>
        </row>
        <row r="1972">
          <cell r="A1972" t="e">
            <v>#N/A</v>
          </cell>
          <cell r="C1972"/>
          <cell r="H1972" t="e">
            <v>#N/A</v>
          </cell>
        </row>
        <row r="1973">
          <cell r="A1973" t="e">
            <v>#N/A</v>
          </cell>
          <cell r="C1973"/>
          <cell r="H1973" t="e">
            <v>#N/A</v>
          </cell>
        </row>
        <row r="1974">
          <cell r="A1974" t="e">
            <v>#N/A</v>
          </cell>
          <cell r="C1974"/>
          <cell r="H1974" t="e">
            <v>#N/A</v>
          </cell>
        </row>
        <row r="1975">
          <cell r="A1975" t="e">
            <v>#N/A</v>
          </cell>
          <cell r="C1975"/>
          <cell r="H1975" t="e">
            <v>#N/A</v>
          </cell>
        </row>
        <row r="1976">
          <cell r="A1976" t="e">
            <v>#N/A</v>
          </cell>
          <cell r="C1976"/>
          <cell r="H1976" t="e">
            <v>#N/A</v>
          </cell>
        </row>
        <row r="1977">
          <cell r="A1977" t="e">
            <v>#N/A</v>
          </cell>
          <cell r="C1977"/>
          <cell r="H1977" t="e">
            <v>#N/A</v>
          </cell>
        </row>
        <row r="1978">
          <cell r="A1978" t="e">
            <v>#N/A</v>
          </cell>
          <cell r="C1978"/>
          <cell r="H1978" t="e">
            <v>#N/A</v>
          </cell>
        </row>
        <row r="1979">
          <cell r="A1979" t="e">
            <v>#N/A</v>
          </cell>
          <cell r="C1979"/>
          <cell r="H1979" t="e">
            <v>#N/A</v>
          </cell>
        </row>
        <row r="1980">
          <cell r="A1980" t="e">
            <v>#N/A</v>
          </cell>
          <cell r="C1980"/>
          <cell r="H1980" t="e">
            <v>#N/A</v>
          </cell>
        </row>
        <row r="1981">
          <cell r="A1981" t="e">
            <v>#N/A</v>
          </cell>
          <cell r="C1981"/>
          <cell r="H1981" t="e">
            <v>#N/A</v>
          </cell>
        </row>
        <row r="1982">
          <cell r="A1982" t="e">
            <v>#N/A</v>
          </cell>
          <cell r="C1982"/>
          <cell r="H1982" t="e">
            <v>#N/A</v>
          </cell>
        </row>
        <row r="1983">
          <cell r="A1983" t="e">
            <v>#N/A</v>
          </cell>
          <cell r="C1983"/>
          <cell r="H1983" t="e">
            <v>#N/A</v>
          </cell>
        </row>
        <row r="1984">
          <cell r="A1984" t="e">
            <v>#N/A</v>
          </cell>
          <cell r="C1984"/>
          <cell r="H1984" t="e">
            <v>#N/A</v>
          </cell>
        </row>
        <row r="1985">
          <cell r="A1985" t="e">
            <v>#N/A</v>
          </cell>
          <cell r="C1985"/>
          <cell r="H1985" t="e">
            <v>#N/A</v>
          </cell>
        </row>
        <row r="1986">
          <cell r="A1986" t="e">
            <v>#N/A</v>
          </cell>
          <cell r="C1986"/>
          <cell r="H1986" t="e">
            <v>#N/A</v>
          </cell>
        </row>
        <row r="1987">
          <cell r="A1987" t="e">
            <v>#N/A</v>
          </cell>
          <cell r="C1987"/>
          <cell r="H1987" t="e">
            <v>#N/A</v>
          </cell>
        </row>
        <row r="1988">
          <cell r="A1988" t="e">
            <v>#N/A</v>
          </cell>
          <cell r="C1988"/>
          <cell r="H1988" t="e">
            <v>#N/A</v>
          </cell>
        </row>
        <row r="1989">
          <cell r="A1989" t="e">
            <v>#N/A</v>
          </cell>
          <cell r="C1989"/>
          <cell r="H1989" t="e">
            <v>#N/A</v>
          </cell>
        </row>
        <row r="1990">
          <cell r="A1990" t="e">
            <v>#N/A</v>
          </cell>
          <cell r="C1990"/>
          <cell r="H1990" t="e">
            <v>#N/A</v>
          </cell>
        </row>
        <row r="1991">
          <cell r="A1991" t="e">
            <v>#N/A</v>
          </cell>
          <cell r="C1991"/>
          <cell r="H1991" t="e">
            <v>#N/A</v>
          </cell>
        </row>
        <row r="1992">
          <cell r="A1992" t="e">
            <v>#N/A</v>
          </cell>
          <cell r="C1992"/>
          <cell r="H1992" t="e">
            <v>#N/A</v>
          </cell>
        </row>
        <row r="1993">
          <cell r="A1993" t="e">
            <v>#N/A</v>
          </cell>
          <cell r="C1993"/>
          <cell r="H1993" t="e">
            <v>#N/A</v>
          </cell>
        </row>
        <row r="1994">
          <cell r="A1994" t="e">
            <v>#N/A</v>
          </cell>
          <cell r="C1994"/>
          <cell r="H1994" t="e">
            <v>#N/A</v>
          </cell>
        </row>
        <row r="1995">
          <cell r="A1995" t="e">
            <v>#N/A</v>
          </cell>
          <cell r="C1995"/>
          <cell r="H1995" t="e">
            <v>#N/A</v>
          </cell>
        </row>
        <row r="1996">
          <cell r="A1996" t="e">
            <v>#N/A</v>
          </cell>
          <cell r="C1996"/>
          <cell r="H1996" t="e">
            <v>#N/A</v>
          </cell>
        </row>
        <row r="1997">
          <cell r="A1997" t="e">
            <v>#N/A</v>
          </cell>
          <cell r="C1997"/>
          <cell r="H1997" t="e">
            <v>#N/A</v>
          </cell>
        </row>
        <row r="1998">
          <cell r="A1998" t="e">
            <v>#N/A</v>
          </cell>
          <cell r="C1998"/>
          <cell r="H1998" t="e">
            <v>#N/A</v>
          </cell>
        </row>
        <row r="1999">
          <cell r="A1999" t="e">
            <v>#N/A</v>
          </cell>
          <cell r="C1999"/>
          <cell r="H1999" t="e">
            <v>#N/A</v>
          </cell>
        </row>
        <row r="2000">
          <cell r="A2000" t="e">
            <v>#N/A</v>
          </cell>
          <cell r="C2000"/>
          <cell r="H2000" t="e">
            <v>#N/A</v>
          </cell>
        </row>
        <row r="2001">
          <cell r="A2001" t="e">
            <v>#N/A</v>
          </cell>
          <cell r="C2001"/>
          <cell r="H2001" t="e">
            <v>#N/A</v>
          </cell>
        </row>
        <row r="2002">
          <cell r="A2002" t="e">
            <v>#N/A</v>
          </cell>
          <cell r="C2002"/>
          <cell r="H2002" t="e">
            <v>#N/A</v>
          </cell>
        </row>
        <row r="2003">
          <cell r="A2003" t="e">
            <v>#N/A</v>
          </cell>
          <cell r="C2003"/>
          <cell r="H2003" t="e">
            <v>#N/A</v>
          </cell>
        </row>
        <row r="2004">
          <cell r="A2004" t="e">
            <v>#N/A</v>
          </cell>
          <cell r="C2004"/>
          <cell r="H2004" t="e">
            <v>#N/A</v>
          </cell>
        </row>
        <row r="2005">
          <cell r="A2005" t="e">
            <v>#N/A</v>
          </cell>
          <cell r="C2005"/>
          <cell r="H2005" t="e">
            <v>#N/A</v>
          </cell>
        </row>
        <row r="2006">
          <cell r="A2006" t="e">
            <v>#N/A</v>
          </cell>
          <cell r="C2006"/>
          <cell r="H2006" t="e">
            <v>#N/A</v>
          </cell>
        </row>
        <row r="2007">
          <cell r="A2007" t="e">
            <v>#N/A</v>
          </cell>
          <cell r="C2007"/>
          <cell r="H2007" t="e">
            <v>#N/A</v>
          </cell>
        </row>
        <row r="2008">
          <cell r="A2008" t="e">
            <v>#N/A</v>
          </cell>
          <cell r="C2008"/>
          <cell r="H2008" t="e">
            <v>#N/A</v>
          </cell>
        </row>
        <row r="2009">
          <cell r="A2009" t="e">
            <v>#N/A</v>
          </cell>
          <cell r="C2009"/>
          <cell r="H2009" t="e">
            <v>#N/A</v>
          </cell>
        </row>
        <row r="2010">
          <cell r="A2010" t="e">
            <v>#N/A</v>
          </cell>
          <cell r="C2010"/>
          <cell r="H2010" t="e">
            <v>#N/A</v>
          </cell>
        </row>
        <row r="2011">
          <cell r="A2011" t="e">
            <v>#N/A</v>
          </cell>
          <cell r="C2011"/>
          <cell r="H2011" t="e">
            <v>#N/A</v>
          </cell>
        </row>
        <row r="2012">
          <cell r="A2012" t="e">
            <v>#N/A</v>
          </cell>
          <cell r="C2012"/>
          <cell r="H2012" t="e">
            <v>#N/A</v>
          </cell>
        </row>
        <row r="2013">
          <cell r="A2013" t="e">
            <v>#N/A</v>
          </cell>
          <cell r="C2013"/>
          <cell r="H2013" t="e">
            <v>#N/A</v>
          </cell>
        </row>
        <row r="2014">
          <cell r="A2014" t="e">
            <v>#N/A</v>
          </cell>
          <cell r="C2014"/>
          <cell r="H2014" t="e">
            <v>#N/A</v>
          </cell>
        </row>
        <row r="2015">
          <cell r="A2015" t="e">
            <v>#N/A</v>
          </cell>
          <cell r="C2015"/>
          <cell r="H2015" t="e">
            <v>#N/A</v>
          </cell>
        </row>
        <row r="2016">
          <cell r="A2016" t="e">
            <v>#N/A</v>
          </cell>
          <cell r="C2016"/>
          <cell r="H2016" t="e">
            <v>#N/A</v>
          </cell>
        </row>
        <row r="2017">
          <cell r="A2017" t="e">
            <v>#N/A</v>
          </cell>
          <cell r="C2017"/>
          <cell r="H2017" t="e">
            <v>#N/A</v>
          </cell>
        </row>
        <row r="2018">
          <cell r="A2018" t="e">
            <v>#N/A</v>
          </cell>
          <cell r="C2018"/>
          <cell r="H2018" t="e">
            <v>#N/A</v>
          </cell>
        </row>
        <row r="2019">
          <cell r="A2019" t="e">
            <v>#N/A</v>
          </cell>
          <cell r="C2019"/>
          <cell r="H2019" t="e">
            <v>#N/A</v>
          </cell>
        </row>
        <row r="2020">
          <cell r="A2020" t="e">
            <v>#N/A</v>
          </cell>
          <cell r="C2020"/>
          <cell r="H2020" t="e">
            <v>#N/A</v>
          </cell>
        </row>
        <row r="2021">
          <cell r="A2021" t="e">
            <v>#N/A</v>
          </cell>
          <cell r="C2021"/>
          <cell r="H2021" t="e">
            <v>#N/A</v>
          </cell>
        </row>
        <row r="2022">
          <cell r="A2022" t="e">
            <v>#N/A</v>
          </cell>
          <cell r="C2022"/>
          <cell r="H2022" t="e">
            <v>#N/A</v>
          </cell>
        </row>
        <row r="2023">
          <cell r="A2023" t="e">
            <v>#N/A</v>
          </cell>
          <cell r="C2023"/>
          <cell r="H2023" t="e">
            <v>#N/A</v>
          </cell>
        </row>
        <row r="2024">
          <cell r="A2024" t="e">
            <v>#N/A</v>
          </cell>
          <cell r="C2024"/>
          <cell r="H2024" t="e">
            <v>#N/A</v>
          </cell>
        </row>
        <row r="2025">
          <cell r="A2025" t="e">
            <v>#N/A</v>
          </cell>
          <cell r="C2025"/>
          <cell r="H2025" t="e">
            <v>#N/A</v>
          </cell>
        </row>
        <row r="2026">
          <cell r="A2026" t="e">
            <v>#N/A</v>
          </cell>
          <cell r="C2026"/>
          <cell r="H2026" t="e">
            <v>#N/A</v>
          </cell>
        </row>
        <row r="2027">
          <cell r="A2027" t="e">
            <v>#N/A</v>
          </cell>
          <cell r="C2027"/>
          <cell r="H2027" t="e">
            <v>#N/A</v>
          </cell>
        </row>
        <row r="2028">
          <cell r="A2028" t="e">
            <v>#N/A</v>
          </cell>
          <cell r="C2028"/>
          <cell r="H2028" t="e">
            <v>#N/A</v>
          </cell>
        </row>
        <row r="2029">
          <cell r="A2029" t="e">
            <v>#N/A</v>
          </cell>
          <cell r="C2029"/>
          <cell r="H2029" t="e">
            <v>#N/A</v>
          </cell>
        </row>
        <row r="2030">
          <cell r="A2030" t="e">
            <v>#N/A</v>
          </cell>
          <cell r="C2030"/>
          <cell r="H2030" t="e">
            <v>#N/A</v>
          </cell>
        </row>
        <row r="2031">
          <cell r="A2031" t="e">
            <v>#N/A</v>
          </cell>
          <cell r="C2031"/>
          <cell r="H2031" t="e">
            <v>#N/A</v>
          </cell>
        </row>
        <row r="2032">
          <cell r="A2032" t="e">
            <v>#N/A</v>
          </cell>
          <cell r="C2032"/>
          <cell r="H2032" t="e">
            <v>#N/A</v>
          </cell>
        </row>
        <row r="2033">
          <cell r="A2033" t="e">
            <v>#N/A</v>
          </cell>
          <cell r="C2033"/>
          <cell r="H2033" t="e">
            <v>#N/A</v>
          </cell>
        </row>
        <row r="2034">
          <cell r="A2034" t="e">
            <v>#N/A</v>
          </cell>
          <cell r="C2034"/>
          <cell r="H2034" t="e">
            <v>#N/A</v>
          </cell>
        </row>
        <row r="2035">
          <cell r="A2035" t="e">
            <v>#N/A</v>
          </cell>
          <cell r="C2035"/>
          <cell r="H2035" t="e">
            <v>#N/A</v>
          </cell>
        </row>
        <row r="2036">
          <cell r="A2036" t="e">
            <v>#N/A</v>
          </cell>
          <cell r="C2036"/>
          <cell r="H2036" t="e">
            <v>#N/A</v>
          </cell>
        </row>
        <row r="2037">
          <cell r="A2037" t="e">
            <v>#N/A</v>
          </cell>
          <cell r="C2037"/>
          <cell r="H2037" t="e">
            <v>#N/A</v>
          </cell>
        </row>
        <row r="2038">
          <cell r="A2038" t="e">
            <v>#N/A</v>
          </cell>
          <cell r="C2038"/>
          <cell r="H2038" t="e">
            <v>#N/A</v>
          </cell>
        </row>
        <row r="2039">
          <cell r="A2039" t="e">
            <v>#N/A</v>
          </cell>
          <cell r="C2039"/>
          <cell r="H2039" t="e">
            <v>#N/A</v>
          </cell>
        </row>
        <row r="2040">
          <cell r="A2040" t="e">
            <v>#N/A</v>
          </cell>
          <cell r="C2040"/>
          <cell r="H2040" t="e">
            <v>#N/A</v>
          </cell>
        </row>
        <row r="2041">
          <cell r="A2041" t="e">
            <v>#N/A</v>
          </cell>
          <cell r="C2041"/>
          <cell r="H2041" t="e">
            <v>#N/A</v>
          </cell>
        </row>
        <row r="2042">
          <cell r="A2042" t="e">
            <v>#N/A</v>
          </cell>
          <cell r="C2042"/>
          <cell r="H2042" t="e">
            <v>#N/A</v>
          </cell>
        </row>
        <row r="2043">
          <cell r="A2043" t="e">
            <v>#N/A</v>
          </cell>
          <cell r="C2043"/>
          <cell r="H2043" t="e">
            <v>#N/A</v>
          </cell>
        </row>
        <row r="2044">
          <cell r="A2044" t="e">
            <v>#N/A</v>
          </cell>
          <cell r="C2044"/>
          <cell r="H2044" t="e">
            <v>#N/A</v>
          </cell>
        </row>
        <row r="2045">
          <cell r="A2045" t="e">
            <v>#N/A</v>
          </cell>
          <cell r="C2045"/>
          <cell r="H2045" t="e">
            <v>#N/A</v>
          </cell>
        </row>
        <row r="2046">
          <cell r="A2046" t="e">
            <v>#N/A</v>
          </cell>
          <cell r="C2046"/>
          <cell r="H2046" t="e">
            <v>#N/A</v>
          </cell>
        </row>
        <row r="2047">
          <cell r="A2047" t="e">
            <v>#N/A</v>
          </cell>
          <cell r="C2047"/>
          <cell r="H2047" t="e">
            <v>#N/A</v>
          </cell>
        </row>
        <row r="2048">
          <cell r="A2048" t="e">
            <v>#N/A</v>
          </cell>
          <cell r="C2048"/>
          <cell r="H2048" t="e">
            <v>#N/A</v>
          </cell>
        </row>
        <row r="2049">
          <cell r="A2049" t="e">
            <v>#N/A</v>
          </cell>
          <cell r="C2049"/>
          <cell r="H2049" t="e">
            <v>#N/A</v>
          </cell>
        </row>
        <row r="2050">
          <cell r="A2050" t="e">
            <v>#N/A</v>
          </cell>
          <cell r="C2050"/>
          <cell r="H2050" t="e">
            <v>#N/A</v>
          </cell>
        </row>
        <row r="2051">
          <cell r="A2051" t="e">
            <v>#N/A</v>
          </cell>
          <cell r="C2051"/>
          <cell r="H2051" t="e">
            <v>#N/A</v>
          </cell>
        </row>
        <row r="2052">
          <cell r="A2052" t="e">
            <v>#N/A</v>
          </cell>
          <cell r="C2052"/>
          <cell r="H2052" t="e">
            <v>#N/A</v>
          </cell>
        </row>
        <row r="2053">
          <cell r="A2053" t="e">
            <v>#N/A</v>
          </cell>
          <cell r="C2053"/>
          <cell r="H2053" t="e">
            <v>#N/A</v>
          </cell>
        </row>
        <row r="2054">
          <cell r="A2054" t="e">
            <v>#N/A</v>
          </cell>
          <cell r="C2054"/>
          <cell r="H2054" t="e">
            <v>#N/A</v>
          </cell>
        </row>
        <row r="2055">
          <cell r="A2055" t="e">
            <v>#N/A</v>
          </cell>
          <cell r="C2055"/>
          <cell r="H2055" t="e">
            <v>#N/A</v>
          </cell>
        </row>
        <row r="2056">
          <cell r="A2056" t="e">
            <v>#N/A</v>
          </cell>
          <cell r="C2056"/>
          <cell r="H2056" t="e">
            <v>#N/A</v>
          </cell>
        </row>
        <row r="2057">
          <cell r="A2057" t="e">
            <v>#N/A</v>
          </cell>
          <cell r="C2057"/>
          <cell r="H2057" t="e">
            <v>#N/A</v>
          </cell>
        </row>
        <row r="2058">
          <cell r="A2058" t="e">
            <v>#N/A</v>
          </cell>
          <cell r="C2058"/>
          <cell r="H2058" t="e">
            <v>#N/A</v>
          </cell>
        </row>
        <row r="2059">
          <cell r="A2059" t="e">
            <v>#N/A</v>
          </cell>
          <cell r="C2059"/>
          <cell r="H2059" t="e">
            <v>#N/A</v>
          </cell>
        </row>
        <row r="2060">
          <cell r="A2060" t="e">
            <v>#N/A</v>
          </cell>
          <cell r="C2060"/>
          <cell r="H2060" t="e">
            <v>#N/A</v>
          </cell>
        </row>
        <row r="2061">
          <cell r="A2061" t="e">
            <v>#N/A</v>
          </cell>
          <cell r="C2061"/>
          <cell r="H2061" t="e">
            <v>#N/A</v>
          </cell>
        </row>
        <row r="2062">
          <cell r="A2062" t="e">
            <v>#N/A</v>
          </cell>
          <cell r="C2062"/>
          <cell r="H2062" t="e">
            <v>#N/A</v>
          </cell>
        </row>
        <row r="2063">
          <cell r="A2063" t="e">
            <v>#N/A</v>
          </cell>
          <cell r="C2063"/>
          <cell r="H2063" t="e">
            <v>#N/A</v>
          </cell>
        </row>
        <row r="2064">
          <cell r="A2064" t="e">
            <v>#N/A</v>
          </cell>
          <cell r="C2064"/>
          <cell r="H2064" t="e">
            <v>#N/A</v>
          </cell>
        </row>
        <row r="2065">
          <cell r="A2065" t="e">
            <v>#N/A</v>
          </cell>
          <cell r="C2065"/>
          <cell r="H2065" t="e">
            <v>#N/A</v>
          </cell>
        </row>
        <row r="2066">
          <cell r="A2066" t="e">
            <v>#N/A</v>
          </cell>
          <cell r="C2066"/>
          <cell r="H2066" t="e">
            <v>#N/A</v>
          </cell>
        </row>
        <row r="2067">
          <cell r="A2067" t="e">
            <v>#N/A</v>
          </cell>
          <cell r="C2067"/>
          <cell r="H2067" t="e">
            <v>#N/A</v>
          </cell>
        </row>
        <row r="2068">
          <cell r="A2068" t="e">
            <v>#N/A</v>
          </cell>
          <cell r="C2068"/>
          <cell r="H2068" t="e">
            <v>#N/A</v>
          </cell>
        </row>
        <row r="2069">
          <cell r="A2069" t="e">
            <v>#N/A</v>
          </cell>
          <cell r="C2069"/>
          <cell r="H2069" t="e">
            <v>#N/A</v>
          </cell>
        </row>
        <row r="2070">
          <cell r="A2070" t="e">
            <v>#N/A</v>
          </cell>
          <cell r="C2070"/>
          <cell r="H2070" t="e">
            <v>#N/A</v>
          </cell>
        </row>
        <row r="2071">
          <cell r="A2071" t="e">
            <v>#N/A</v>
          </cell>
          <cell r="C2071"/>
          <cell r="H2071" t="e">
            <v>#N/A</v>
          </cell>
        </row>
        <row r="2072">
          <cell r="A2072" t="e">
            <v>#N/A</v>
          </cell>
          <cell r="C2072"/>
          <cell r="H2072" t="e">
            <v>#N/A</v>
          </cell>
        </row>
        <row r="2073">
          <cell r="A2073" t="e">
            <v>#N/A</v>
          </cell>
          <cell r="C2073"/>
          <cell r="H2073" t="e">
            <v>#N/A</v>
          </cell>
        </row>
        <row r="2074">
          <cell r="A2074" t="e">
            <v>#N/A</v>
          </cell>
          <cell r="C2074"/>
          <cell r="H2074" t="e">
            <v>#N/A</v>
          </cell>
        </row>
        <row r="2075">
          <cell r="A2075" t="e">
            <v>#N/A</v>
          </cell>
          <cell r="C2075"/>
          <cell r="H2075" t="e">
            <v>#N/A</v>
          </cell>
        </row>
        <row r="2076">
          <cell r="A2076" t="e">
            <v>#N/A</v>
          </cell>
          <cell r="C2076"/>
          <cell r="H2076" t="e">
            <v>#N/A</v>
          </cell>
        </row>
        <row r="2077">
          <cell r="A2077" t="e">
            <v>#N/A</v>
          </cell>
          <cell r="C2077"/>
          <cell r="H2077" t="e">
            <v>#N/A</v>
          </cell>
        </row>
        <row r="2078">
          <cell r="A2078" t="e">
            <v>#N/A</v>
          </cell>
          <cell r="C2078"/>
          <cell r="H2078" t="e">
            <v>#N/A</v>
          </cell>
        </row>
        <row r="2079">
          <cell r="A2079" t="e">
            <v>#N/A</v>
          </cell>
          <cell r="C2079"/>
          <cell r="H2079" t="e">
            <v>#N/A</v>
          </cell>
        </row>
        <row r="2080">
          <cell r="A2080" t="e">
            <v>#N/A</v>
          </cell>
          <cell r="C2080"/>
          <cell r="H2080" t="e">
            <v>#N/A</v>
          </cell>
        </row>
        <row r="2081">
          <cell r="A2081" t="e">
            <v>#N/A</v>
          </cell>
          <cell r="C2081"/>
          <cell r="H2081" t="e">
            <v>#N/A</v>
          </cell>
        </row>
        <row r="2082">
          <cell r="A2082" t="e">
            <v>#N/A</v>
          </cell>
          <cell r="C2082"/>
          <cell r="H2082" t="e">
            <v>#N/A</v>
          </cell>
        </row>
        <row r="2083">
          <cell r="A2083" t="e">
            <v>#N/A</v>
          </cell>
          <cell r="C2083"/>
          <cell r="H2083" t="e">
            <v>#N/A</v>
          </cell>
        </row>
        <row r="2084">
          <cell r="A2084" t="e">
            <v>#N/A</v>
          </cell>
          <cell r="C2084"/>
          <cell r="H2084" t="e">
            <v>#N/A</v>
          </cell>
        </row>
        <row r="2085">
          <cell r="A2085" t="e">
            <v>#N/A</v>
          </cell>
          <cell r="C2085"/>
          <cell r="H2085" t="e">
            <v>#N/A</v>
          </cell>
        </row>
        <row r="2086">
          <cell r="A2086" t="e">
            <v>#N/A</v>
          </cell>
          <cell r="C2086"/>
          <cell r="H2086" t="e">
            <v>#N/A</v>
          </cell>
        </row>
        <row r="2087">
          <cell r="A2087" t="e">
            <v>#N/A</v>
          </cell>
          <cell r="C2087"/>
          <cell r="H2087" t="e">
            <v>#N/A</v>
          </cell>
        </row>
        <row r="2088">
          <cell r="A2088" t="e">
            <v>#N/A</v>
          </cell>
          <cell r="C2088"/>
          <cell r="H2088" t="e">
            <v>#N/A</v>
          </cell>
        </row>
        <row r="2089">
          <cell r="A2089" t="e">
            <v>#N/A</v>
          </cell>
          <cell r="C2089"/>
          <cell r="H2089" t="e">
            <v>#N/A</v>
          </cell>
        </row>
        <row r="2090">
          <cell r="A2090" t="e">
            <v>#N/A</v>
          </cell>
          <cell r="C2090"/>
          <cell r="H2090" t="e">
            <v>#N/A</v>
          </cell>
        </row>
        <row r="2091">
          <cell r="A2091" t="e">
            <v>#N/A</v>
          </cell>
          <cell r="C2091"/>
          <cell r="H2091" t="e">
            <v>#N/A</v>
          </cell>
        </row>
        <row r="2092">
          <cell r="A2092" t="e">
            <v>#N/A</v>
          </cell>
          <cell r="C2092"/>
          <cell r="H2092" t="e">
            <v>#N/A</v>
          </cell>
        </row>
        <row r="2093">
          <cell r="A2093" t="e">
            <v>#N/A</v>
          </cell>
          <cell r="C2093"/>
          <cell r="H2093" t="e">
            <v>#N/A</v>
          </cell>
        </row>
        <row r="2094">
          <cell r="A2094" t="e">
            <v>#N/A</v>
          </cell>
          <cell r="C2094"/>
          <cell r="H2094" t="e">
            <v>#N/A</v>
          </cell>
        </row>
        <row r="2095">
          <cell r="A2095" t="e">
            <v>#N/A</v>
          </cell>
          <cell r="C2095"/>
          <cell r="H2095" t="e">
            <v>#N/A</v>
          </cell>
        </row>
        <row r="2096">
          <cell r="A2096" t="e">
            <v>#N/A</v>
          </cell>
          <cell r="C2096"/>
          <cell r="H2096" t="e">
            <v>#N/A</v>
          </cell>
        </row>
        <row r="2097">
          <cell r="A2097" t="e">
            <v>#N/A</v>
          </cell>
          <cell r="C2097"/>
          <cell r="H2097" t="e">
            <v>#N/A</v>
          </cell>
        </row>
        <row r="2098">
          <cell r="A2098" t="e">
            <v>#N/A</v>
          </cell>
          <cell r="C2098"/>
          <cell r="H2098" t="e">
            <v>#N/A</v>
          </cell>
        </row>
        <row r="2099">
          <cell r="A2099" t="e">
            <v>#N/A</v>
          </cell>
          <cell r="C2099"/>
          <cell r="H2099" t="e">
            <v>#N/A</v>
          </cell>
        </row>
        <row r="2100">
          <cell r="A2100" t="e">
            <v>#N/A</v>
          </cell>
          <cell r="C2100"/>
          <cell r="H2100" t="e">
            <v>#N/A</v>
          </cell>
        </row>
        <row r="2101">
          <cell r="A2101" t="e">
            <v>#N/A</v>
          </cell>
          <cell r="C2101"/>
          <cell r="H2101" t="e">
            <v>#N/A</v>
          </cell>
        </row>
        <row r="2102">
          <cell r="A2102" t="e">
            <v>#N/A</v>
          </cell>
          <cell r="C2102"/>
          <cell r="H2102" t="e">
            <v>#N/A</v>
          </cell>
        </row>
        <row r="2103">
          <cell r="A2103" t="e">
            <v>#N/A</v>
          </cell>
          <cell r="C2103"/>
          <cell r="H2103" t="e">
            <v>#N/A</v>
          </cell>
        </row>
        <row r="2104">
          <cell r="A2104" t="e">
            <v>#N/A</v>
          </cell>
          <cell r="C2104"/>
          <cell r="H2104" t="e">
            <v>#N/A</v>
          </cell>
        </row>
        <row r="2105">
          <cell r="A2105" t="e">
            <v>#N/A</v>
          </cell>
          <cell r="C2105"/>
          <cell r="H2105" t="e">
            <v>#N/A</v>
          </cell>
        </row>
        <row r="2106">
          <cell r="A2106" t="e">
            <v>#N/A</v>
          </cell>
          <cell r="C2106"/>
          <cell r="H2106" t="e">
            <v>#N/A</v>
          </cell>
        </row>
        <row r="2107">
          <cell r="A2107" t="e">
            <v>#N/A</v>
          </cell>
          <cell r="C2107"/>
          <cell r="H2107" t="e">
            <v>#N/A</v>
          </cell>
        </row>
        <row r="2108">
          <cell r="A2108" t="e">
            <v>#N/A</v>
          </cell>
          <cell r="C2108"/>
          <cell r="H2108" t="e">
            <v>#N/A</v>
          </cell>
        </row>
        <row r="2109">
          <cell r="A2109" t="e">
            <v>#N/A</v>
          </cell>
          <cell r="C2109"/>
          <cell r="H2109" t="e">
            <v>#N/A</v>
          </cell>
        </row>
        <row r="2110">
          <cell r="A2110" t="e">
            <v>#N/A</v>
          </cell>
          <cell r="C2110"/>
          <cell r="H2110" t="e">
            <v>#N/A</v>
          </cell>
        </row>
        <row r="2111">
          <cell r="A2111" t="e">
            <v>#N/A</v>
          </cell>
          <cell r="C2111"/>
          <cell r="H2111" t="e">
            <v>#N/A</v>
          </cell>
        </row>
        <row r="2112">
          <cell r="A2112" t="e">
            <v>#N/A</v>
          </cell>
          <cell r="C2112"/>
          <cell r="H2112" t="e">
            <v>#N/A</v>
          </cell>
        </row>
        <row r="2113">
          <cell r="A2113" t="e">
            <v>#N/A</v>
          </cell>
          <cell r="C2113"/>
          <cell r="H2113" t="e">
            <v>#N/A</v>
          </cell>
        </row>
        <row r="2114">
          <cell r="A2114" t="e">
            <v>#N/A</v>
          </cell>
          <cell r="C2114"/>
          <cell r="H2114" t="e">
            <v>#N/A</v>
          </cell>
        </row>
        <row r="2115">
          <cell r="A2115" t="e">
            <v>#N/A</v>
          </cell>
          <cell r="C2115"/>
          <cell r="H2115" t="e">
            <v>#N/A</v>
          </cell>
        </row>
        <row r="2116">
          <cell r="A2116" t="e">
            <v>#N/A</v>
          </cell>
          <cell r="C2116"/>
          <cell r="H2116" t="e">
            <v>#N/A</v>
          </cell>
        </row>
        <row r="2117">
          <cell r="A2117" t="e">
            <v>#N/A</v>
          </cell>
          <cell r="C2117"/>
          <cell r="H2117" t="e">
            <v>#N/A</v>
          </cell>
        </row>
        <row r="2118">
          <cell r="A2118" t="e">
            <v>#N/A</v>
          </cell>
          <cell r="C2118"/>
          <cell r="H2118" t="e">
            <v>#N/A</v>
          </cell>
        </row>
        <row r="2119">
          <cell r="A2119" t="e">
            <v>#N/A</v>
          </cell>
          <cell r="C2119"/>
          <cell r="H2119" t="e">
            <v>#N/A</v>
          </cell>
        </row>
        <row r="2120">
          <cell r="A2120" t="e">
            <v>#N/A</v>
          </cell>
          <cell r="C2120"/>
          <cell r="H2120" t="e">
            <v>#N/A</v>
          </cell>
        </row>
        <row r="2121">
          <cell r="A2121" t="e">
            <v>#N/A</v>
          </cell>
          <cell r="C2121"/>
          <cell r="H2121" t="e">
            <v>#N/A</v>
          </cell>
        </row>
        <row r="2122">
          <cell r="A2122" t="e">
            <v>#N/A</v>
          </cell>
          <cell r="C2122"/>
          <cell r="H2122" t="e">
            <v>#N/A</v>
          </cell>
        </row>
        <row r="2123">
          <cell r="A2123" t="e">
            <v>#N/A</v>
          </cell>
          <cell r="C2123"/>
          <cell r="H2123" t="e">
            <v>#N/A</v>
          </cell>
        </row>
        <row r="2124">
          <cell r="A2124" t="e">
            <v>#N/A</v>
          </cell>
          <cell r="C2124"/>
          <cell r="H2124" t="e">
            <v>#N/A</v>
          </cell>
        </row>
        <row r="2125">
          <cell r="A2125" t="e">
            <v>#N/A</v>
          </cell>
          <cell r="C2125"/>
          <cell r="H2125" t="e">
            <v>#N/A</v>
          </cell>
        </row>
        <row r="2126">
          <cell r="A2126" t="e">
            <v>#N/A</v>
          </cell>
          <cell r="C2126"/>
          <cell r="H2126" t="e">
            <v>#N/A</v>
          </cell>
        </row>
        <row r="2127">
          <cell r="A2127" t="e">
            <v>#N/A</v>
          </cell>
          <cell r="C2127"/>
          <cell r="H2127" t="e">
            <v>#N/A</v>
          </cell>
        </row>
        <row r="2128">
          <cell r="A2128" t="e">
            <v>#N/A</v>
          </cell>
          <cell r="C2128"/>
          <cell r="H2128" t="e">
            <v>#N/A</v>
          </cell>
        </row>
        <row r="2129">
          <cell r="A2129" t="e">
            <v>#N/A</v>
          </cell>
          <cell r="C2129"/>
          <cell r="H2129" t="e">
            <v>#N/A</v>
          </cell>
        </row>
        <row r="2130">
          <cell r="A2130" t="e">
            <v>#N/A</v>
          </cell>
          <cell r="C2130"/>
          <cell r="H2130" t="e">
            <v>#N/A</v>
          </cell>
        </row>
        <row r="2131">
          <cell r="A2131" t="e">
            <v>#N/A</v>
          </cell>
          <cell r="C2131"/>
          <cell r="H2131" t="e">
            <v>#N/A</v>
          </cell>
        </row>
        <row r="2132">
          <cell r="A2132" t="e">
            <v>#N/A</v>
          </cell>
          <cell r="C2132"/>
          <cell r="H2132" t="e">
            <v>#N/A</v>
          </cell>
        </row>
        <row r="2133">
          <cell r="A2133" t="e">
            <v>#N/A</v>
          </cell>
          <cell r="C2133"/>
          <cell r="H2133" t="e">
            <v>#N/A</v>
          </cell>
        </row>
        <row r="2134">
          <cell r="A2134" t="e">
            <v>#N/A</v>
          </cell>
          <cell r="C2134"/>
          <cell r="H2134" t="e">
            <v>#N/A</v>
          </cell>
        </row>
        <row r="2135">
          <cell r="A2135" t="e">
            <v>#N/A</v>
          </cell>
          <cell r="C2135"/>
          <cell r="H2135" t="e">
            <v>#N/A</v>
          </cell>
        </row>
        <row r="2136">
          <cell r="A2136" t="e">
            <v>#N/A</v>
          </cell>
          <cell r="C2136"/>
          <cell r="H2136" t="e">
            <v>#N/A</v>
          </cell>
        </row>
        <row r="2137">
          <cell r="A2137" t="e">
            <v>#N/A</v>
          </cell>
          <cell r="C2137"/>
          <cell r="H2137" t="e">
            <v>#N/A</v>
          </cell>
        </row>
        <row r="2138">
          <cell r="A2138" t="e">
            <v>#N/A</v>
          </cell>
          <cell r="C2138"/>
          <cell r="H2138" t="e">
            <v>#N/A</v>
          </cell>
        </row>
        <row r="2139">
          <cell r="A2139" t="e">
            <v>#N/A</v>
          </cell>
          <cell r="C2139"/>
          <cell r="H2139" t="e">
            <v>#N/A</v>
          </cell>
        </row>
        <row r="2140">
          <cell r="A2140" t="e">
            <v>#N/A</v>
          </cell>
          <cell r="C2140"/>
          <cell r="H2140" t="e">
            <v>#N/A</v>
          </cell>
        </row>
        <row r="2141">
          <cell r="A2141" t="e">
            <v>#N/A</v>
          </cell>
          <cell r="C2141"/>
          <cell r="H2141" t="e">
            <v>#N/A</v>
          </cell>
        </row>
        <row r="2142">
          <cell r="A2142" t="e">
            <v>#N/A</v>
          </cell>
          <cell r="C2142"/>
          <cell r="H2142" t="e">
            <v>#N/A</v>
          </cell>
        </row>
        <row r="2143">
          <cell r="A2143" t="e">
            <v>#N/A</v>
          </cell>
          <cell r="C2143"/>
          <cell r="H2143" t="e">
            <v>#N/A</v>
          </cell>
        </row>
        <row r="2144">
          <cell r="A2144" t="e">
            <v>#N/A</v>
          </cell>
          <cell r="C2144"/>
          <cell r="H2144" t="e">
            <v>#N/A</v>
          </cell>
        </row>
        <row r="2145">
          <cell r="A2145" t="e">
            <v>#N/A</v>
          </cell>
          <cell r="C2145"/>
          <cell r="H2145" t="e">
            <v>#N/A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"/>
      <sheetName val="Exhibit A w. Recycle PI"/>
      <sheetName val="Exhibit A PY Comparison"/>
      <sheetName val="Svc Codes"/>
      <sheetName val="Rate Inc  3-1-21"/>
      <sheetName val="2020 Exhibit A Hard Coded"/>
      <sheetName val="DF Calc"/>
      <sheetName val="CPI"/>
      <sheetName val="CPI Support"/>
      <sheetName val="Customer Counts 2019"/>
      <sheetName val="Standard Weights"/>
    </sheetNames>
    <sheetDataSet>
      <sheetData sheetId="0"/>
      <sheetData sheetId="1"/>
      <sheetData sheetId="2"/>
      <sheetData sheetId="3">
        <row r="1">
          <cell r="H1" t="str">
            <v>svc_code_alpha</v>
          </cell>
          <cell r="I1" t="str">
            <v>descript</v>
          </cell>
          <cell r="J1" t="str">
            <v>AreaDefault</v>
          </cell>
        </row>
        <row r="2">
          <cell r="H2" t="str">
            <v>10RW1N</v>
          </cell>
          <cell r="I2" t="str">
            <v>1-10 GAL CART WKLY NON REC</v>
          </cell>
          <cell r="J2">
            <v>16.47</v>
          </cell>
        </row>
        <row r="3">
          <cell r="H3" t="str">
            <v>10RW1R</v>
          </cell>
          <cell r="I3" t="str">
            <v>1-10 GAL CART WKLY W/ REC</v>
          </cell>
          <cell r="J3">
            <v>16.47</v>
          </cell>
        </row>
        <row r="4">
          <cell r="H4" t="str">
            <v>20RW1N</v>
          </cell>
          <cell r="I4" t="str">
            <v>1-20 GL CART WKLY NON REC</v>
          </cell>
          <cell r="J4">
            <v>21.76</v>
          </cell>
        </row>
        <row r="5">
          <cell r="H5" t="str">
            <v>20RW1R</v>
          </cell>
          <cell r="I5" t="str">
            <v>1-20 GL CART WKLY W/ RECY</v>
          </cell>
          <cell r="J5">
            <v>21.76</v>
          </cell>
        </row>
        <row r="6">
          <cell r="H6" t="str">
            <v>35RW1N</v>
          </cell>
          <cell r="I6" t="str">
            <v>1-35 GAL CART WKLY NONREC</v>
          </cell>
          <cell r="J6">
            <v>25.53</v>
          </cell>
        </row>
        <row r="7">
          <cell r="H7" t="str">
            <v>35RW1R</v>
          </cell>
          <cell r="I7" t="str">
            <v>1-35 GAL CART WKLY W/REC</v>
          </cell>
          <cell r="J7">
            <v>25.53</v>
          </cell>
        </row>
        <row r="8">
          <cell r="H8" t="str">
            <v>65RW1N</v>
          </cell>
          <cell r="I8" t="str">
            <v>1-65 GAL CART WKLY NONREC</v>
          </cell>
          <cell r="J8">
            <v>37.770000000000003</v>
          </cell>
        </row>
        <row r="9">
          <cell r="H9" t="str">
            <v>65RW1R</v>
          </cell>
          <cell r="I9" t="str">
            <v>1-65 GAL CART WKLY W/REC</v>
          </cell>
          <cell r="J9">
            <v>37.770000000000003</v>
          </cell>
        </row>
        <row r="10">
          <cell r="H10" t="str">
            <v>95RW1N</v>
          </cell>
          <cell r="I10" t="str">
            <v>1-95 GAL CART WKLY NONREC</v>
          </cell>
          <cell r="J10">
            <v>49.39</v>
          </cell>
        </row>
        <row r="11">
          <cell r="H11" t="str">
            <v>95RW1R</v>
          </cell>
          <cell r="I11" t="str">
            <v>1-95 GAL CART WKLY W/REC</v>
          </cell>
          <cell r="J11">
            <v>49.39</v>
          </cell>
        </row>
        <row r="12">
          <cell r="H12" t="str">
            <v>BULKY-COM</v>
          </cell>
          <cell r="I12" t="str">
            <v>BULKY ITEM</v>
          </cell>
          <cell r="J12">
            <v>27.72</v>
          </cell>
        </row>
        <row r="13">
          <cell r="H13" t="str">
            <v>BULKY-RES</v>
          </cell>
          <cell r="I13" t="str">
            <v>BULKY ITEM</v>
          </cell>
          <cell r="J13">
            <v>27.72</v>
          </cell>
        </row>
        <row r="14">
          <cell r="H14" t="str">
            <v>CEX</v>
          </cell>
          <cell r="I14" t="str">
            <v>EXTRA CANS</v>
          </cell>
          <cell r="J14">
            <v>4.3099999999999996</v>
          </cell>
        </row>
        <row r="15">
          <cell r="H15" t="str">
            <v>CEXYD</v>
          </cell>
          <cell r="I15" t="str">
            <v>CMML EXTRA YARDAGE</v>
          </cell>
          <cell r="J15">
            <v>27.72</v>
          </cell>
        </row>
        <row r="16">
          <cell r="H16" t="str">
            <v>CTRIP</v>
          </cell>
          <cell r="I16" t="str">
            <v>RETURN TRIP CHARGE - CONT</v>
          </cell>
          <cell r="J16">
            <v>17.72</v>
          </cell>
        </row>
        <row r="17">
          <cell r="H17" t="str">
            <v>DELCART</v>
          </cell>
          <cell r="I17" t="str">
            <v>CART REDELIVERY</v>
          </cell>
          <cell r="J17">
            <v>17.72</v>
          </cell>
        </row>
        <row r="18">
          <cell r="H18" t="str">
            <v>DRVNRW1</v>
          </cell>
          <cell r="I18" t="str">
            <v>DRIVE IN UP TO 125'-WKLY</v>
          </cell>
          <cell r="J18">
            <v>5.48</v>
          </cell>
        </row>
        <row r="19">
          <cell r="H19" t="str">
            <v>F2YDEX</v>
          </cell>
          <cell r="I19" t="str">
            <v>2YD CONT EXTRA</v>
          </cell>
          <cell r="J19">
            <v>45.13</v>
          </cell>
        </row>
        <row r="20">
          <cell r="H20" t="str">
            <v>F4YD1W</v>
          </cell>
          <cell r="I20" t="str">
            <v>4YD CONT 1X WEEKLY</v>
          </cell>
          <cell r="J20">
            <v>365.27</v>
          </cell>
        </row>
        <row r="21">
          <cell r="H21" t="str">
            <v>F4YD2W</v>
          </cell>
          <cell r="I21" t="str">
            <v>4YD CONT 2X WEEKLY</v>
          </cell>
          <cell r="J21">
            <v>766.29</v>
          </cell>
        </row>
        <row r="22">
          <cell r="H22" t="str">
            <v>F4YD3W</v>
          </cell>
          <cell r="I22" t="str">
            <v>4YD CONT 3X WEEKLY</v>
          </cell>
          <cell r="J22">
            <v>1141.94</v>
          </cell>
        </row>
        <row r="23">
          <cell r="H23" t="str">
            <v>F4YDEX</v>
          </cell>
          <cell r="I23" t="str">
            <v>4YD CONT EXTRA PICKUP</v>
          </cell>
          <cell r="J23">
            <v>88.94</v>
          </cell>
        </row>
        <row r="24">
          <cell r="H24" t="str">
            <v>F6YD1W</v>
          </cell>
          <cell r="I24" t="str">
            <v>6YD CONT 1X WEEKLY</v>
          </cell>
          <cell r="J24">
            <v>546.79</v>
          </cell>
        </row>
        <row r="25">
          <cell r="H25" t="str">
            <v>F6YD2W</v>
          </cell>
          <cell r="I25" t="str">
            <v>6YD CONT 2X WEEKLY</v>
          </cell>
          <cell r="J25">
            <v>1078.5899999999999</v>
          </cell>
        </row>
        <row r="26">
          <cell r="H26" t="str">
            <v>F6YD3W</v>
          </cell>
          <cell r="I26" t="str">
            <v>6YD CONT 3X WEEKLY</v>
          </cell>
          <cell r="J26">
            <v>1607.08</v>
          </cell>
        </row>
        <row r="27">
          <cell r="H27" t="str">
            <v>F6YDEX</v>
          </cell>
          <cell r="I27" t="str">
            <v>6YD CONT EXTRA PICKUP</v>
          </cell>
          <cell r="J27">
            <v>127.42</v>
          </cell>
        </row>
        <row r="28">
          <cell r="H28" t="str">
            <v>PACKLC</v>
          </cell>
          <cell r="I28" t="str">
            <v>CARRY-OUT LONG DISTANCE</v>
          </cell>
          <cell r="J28">
            <v>5.48</v>
          </cell>
        </row>
        <row r="29">
          <cell r="H29" t="str">
            <v>PACKR</v>
          </cell>
          <cell r="I29" t="str">
            <v>CARRY-OUT RESIDENTIAL</v>
          </cell>
          <cell r="J29">
            <v>5.48</v>
          </cell>
        </row>
        <row r="30">
          <cell r="H30" t="str">
            <v>R1.5YD1W</v>
          </cell>
          <cell r="I30" t="str">
            <v>1.5YD CONT 1xWEEKLY</v>
          </cell>
          <cell r="J30">
            <v>141.26</v>
          </cell>
        </row>
        <row r="31">
          <cell r="H31" t="str">
            <v>R1.5YD2W</v>
          </cell>
          <cell r="I31" t="str">
            <v>1.5YD CONT 2xWEEKLY</v>
          </cell>
          <cell r="J31">
            <v>280.05</v>
          </cell>
        </row>
        <row r="32">
          <cell r="H32" t="str">
            <v>R1.5YDEX</v>
          </cell>
          <cell r="I32" t="str">
            <v>1.5YD CONTAINER EXTRA</v>
          </cell>
          <cell r="J32">
            <v>37.04</v>
          </cell>
        </row>
        <row r="33">
          <cell r="H33" t="str">
            <v>R1YD1W</v>
          </cell>
          <cell r="I33" t="str">
            <v>1YD CONT 1xWEEKLY</v>
          </cell>
          <cell r="J33">
            <v>101.21</v>
          </cell>
        </row>
        <row r="34">
          <cell r="H34" t="str">
            <v>R1YD2W</v>
          </cell>
          <cell r="I34" t="str">
            <v>1YD CONT 2xWEEKLY</v>
          </cell>
          <cell r="J34">
            <v>215.59</v>
          </cell>
        </row>
        <row r="35">
          <cell r="H35" t="str">
            <v>R1YDEX</v>
          </cell>
          <cell r="I35" t="str">
            <v>1YD CONTAINER EXTRA</v>
          </cell>
          <cell r="J35">
            <v>28.19</v>
          </cell>
        </row>
        <row r="36">
          <cell r="H36" t="str">
            <v>R2YD1W</v>
          </cell>
          <cell r="I36" t="str">
            <v>2YD CONT 1xWEEKLY</v>
          </cell>
          <cell r="J36">
            <v>187.94</v>
          </cell>
        </row>
        <row r="37">
          <cell r="H37" t="str">
            <v>R2YD2W</v>
          </cell>
          <cell r="I37" t="str">
            <v>2YD CONT 2xWEEKLY</v>
          </cell>
          <cell r="J37">
            <v>358.12</v>
          </cell>
        </row>
        <row r="38">
          <cell r="H38" t="str">
            <v>R2YD3W</v>
          </cell>
          <cell r="I38" t="str">
            <v>2YD CONT 3xWEEKLY</v>
          </cell>
          <cell r="J38">
            <v>524.74</v>
          </cell>
        </row>
        <row r="39">
          <cell r="H39" t="str">
            <v>R2YDEX</v>
          </cell>
          <cell r="I39" t="str">
            <v>2YD CONTAINER EXTRA</v>
          </cell>
          <cell r="J39">
            <v>45.13</v>
          </cell>
        </row>
        <row r="40">
          <cell r="H40" t="str">
            <v>RECYDEL</v>
          </cell>
          <cell r="I40" t="str">
            <v>RECYCLE TOTER REDELIVERY</v>
          </cell>
          <cell r="J40">
            <v>17.72</v>
          </cell>
        </row>
        <row r="41">
          <cell r="H41" t="str">
            <v>RECYR</v>
          </cell>
          <cell r="I41" t="str">
            <v>RECYCLE PROGRAM</v>
          </cell>
          <cell r="J41">
            <v>7.5</v>
          </cell>
        </row>
        <row r="42">
          <cell r="H42" t="str">
            <v>REXTRA</v>
          </cell>
          <cell r="I42" t="str">
            <v>EXTRA UNITS</v>
          </cell>
          <cell r="J42">
            <v>4.3099999999999996</v>
          </cell>
        </row>
        <row r="43">
          <cell r="H43" t="str">
            <v>TRIPRCANS</v>
          </cell>
          <cell r="I43" t="str">
            <v>RETURN TRIP CHARGE - CANS</v>
          </cell>
          <cell r="J43">
            <v>17.72</v>
          </cell>
        </row>
        <row r="44">
          <cell r="H44" t="str">
            <v>TRIPRCARTS</v>
          </cell>
          <cell r="I44" t="str">
            <v>RESI TRIP CHARGE - CARTS</v>
          </cell>
          <cell r="J44">
            <v>17.72</v>
          </cell>
        </row>
        <row r="45">
          <cell r="H45" t="str">
            <v>TRIPYCARTS</v>
          </cell>
          <cell r="I45" t="str">
            <v>YDW TRIP CHARGE - RESI</v>
          </cell>
          <cell r="J45">
            <v>17.72</v>
          </cell>
        </row>
        <row r="46">
          <cell r="H46" t="str">
            <v>YDW90</v>
          </cell>
          <cell r="I46" t="str">
            <v>90 GAL YARDWASTE</v>
          </cell>
          <cell r="J46">
            <v>6.9</v>
          </cell>
        </row>
        <row r="47">
          <cell r="H47" t="str">
            <v>YDWDEL</v>
          </cell>
          <cell r="I47" t="str">
            <v>YARDWASTE REDELIVERY</v>
          </cell>
          <cell r="J47">
            <v>17.72</v>
          </cell>
        </row>
        <row r="48">
          <cell r="H48" t="str">
            <v>YDWEX</v>
          </cell>
          <cell r="I48" t="str">
            <v>EXTRA YARD WASTE</v>
          </cell>
          <cell r="J48">
            <v>1.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rreys new rates 03012020"/>
      <sheetName val="bimonthly split odd prorate res"/>
    </sheetNames>
    <sheetDataSet>
      <sheetData sheetId="0">
        <row r="1">
          <cell r="F1" t="str">
            <v>svc_code_alpha</v>
          </cell>
          <cell r="G1" t="str">
            <v>descript</v>
          </cell>
          <cell r="H1" t="str">
            <v>AreaDefault</v>
          </cell>
          <cell r="I1" t="str">
            <v>NewRate</v>
          </cell>
        </row>
        <row r="2">
          <cell r="F2" t="str">
            <v>20CW1</v>
          </cell>
          <cell r="G2" t="str">
            <v>1-20 GAL CART WKLY</v>
          </cell>
          <cell r="H2">
            <v>16.920000000000002</v>
          </cell>
          <cell r="I2">
            <v>17.03</v>
          </cell>
        </row>
        <row r="3">
          <cell r="F3" t="str">
            <v>20CW1</v>
          </cell>
          <cell r="G3" t="str">
            <v>1-20 GAL CART WKLY</v>
          </cell>
          <cell r="H3">
            <v>16.920000000000002</v>
          </cell>
          <cell r="I3">
            <v>17.03</v>
          </cell>
        </row>
        <row r="4">
          <cell r="F4" t="str">
            <v>20CW1</v>
          </cell>
          <cell r="G4" t="str">
            <v>1-20 GAL CART WKLY</v>
          </cell>
          <cell r="H4">
            <v>16.920000000000002</v>
          </cell>
          <cell r="I4">
            <v>17.03</v>
          </cell>
        </row>
        <row r="5">
          <cell r="F5" t="str">
            <v>20MOCPU</v>
          </cell>
          <cell r="G5" t="str">
            <v>MF 1-20 GAL CART ON CALL</v>
          </cell>
          <cell r="H5">
            <v>15.76</v>
          </cell>
          <cell r="I5">
            <v>15.79</v>
          </cell>
        </row>
        <row r="6">
          <cell r="F6" t="str">
            <v>20MOCPU</v>
          </cell>
          <cell r="G6" t="str">
            <v>MF 1-20 GAL CART ON CALL</v>
          </cell>
          <cell r="H6">
            <v>15.76</v>
          </cell>
          <cell r="I6">
            <v>15.79</v>
          </cell>
        </row>
        <row r="7">
          <cell r="F7" t="str">
            <v>20MOCPU</v>
          </cell>
          <cell r="G7" t="str">
            <v>MF 1-20 GAL CART ON CALL</v>
          </cell>
          <cell r="H7">
            <v>15.76</v>
          </cell>
          <cell r="I7">
            <v>15.79</v>
          </cell>
        </row>
        <row r="8">
          <cell r="F8" t="str">
            <v>20MW1</v>
          </cell>
          <cell r="G8" t="str">
            <v>MF 1-20 GAL CART</v>
          </cell>
          <cell r="H8">
            <v>17.88</v>
          </cell>
          <cell r="I8">
            <v>17.989999999999998</v>
          </cell>
        </row>
        <row r="9">
          <cell r="F9" t="str">
            <v>20MW1</v>
          </cell>
          <cell r="G9" t="str">
            <v>MF 1-20 GAL CART</v>
          </cell>
          <cell r="H9">
            <v>17.88</v>
          </cell>
          <cell r="I9">
            <v>17.989999999999998</v>
          </cell>
        </row>
        <row r="10">
          <cell r="F10" t="str">
            <v>20MW1</v>
          </cell>
          <cell r="G10" t="str">
            <v>MF 1-20 GAL CART</v>
          </cell>
          <cell r="H10">
            <v>17.88</v>
          </cell>
          <cell r="I10">
            <v>17.989999999999998</v>
          </cell>
        </row>
        <row r="11">
          <cell r="F11" t="str">
            <v>20MW1N</v>
          </cell>
          <cell r="G11" t="str">
            <v>MF 1-20 GAL CART NONREC</v>
          </cell>
          <cell r="H11">
            <v>18.63</v>
          </cell>
          <cell r="I11">
            <v>18.739999999999998</v>
          </cell>
        </row>
        <row r="12">
          <cell r="F12" t="str">
            <v>20MW1N</v>
          </cell>
          <cell r="G12" t="str">
            <v>MF 1-20 GAL CART NONREC</v>
          </cell>
          <cell r="H12">
            <v>18.63</v>
          </cell>
          <cell r="I12">
            <v>18.739999999999998</v>
          </cell>
        </row>
        <row r="13">
          <cell r="F13" t="str">
            <v>20MW1N</v>
          </cell>
          <cell r="G13" t="str">
            <v>MF 1-20 GAL CART NONREC</v>
          </cell>
          <cell r="H13">
            <v>18.63</v>
          </cell>
          <cell r="I13">
            <v>18.739999999999998</v>
          </cell>
        </row>
        <row r="14">
          <cell r="F14" t="str">
            <v>20RM1</v>
          </cell>
          <cell r="G14" t="str">
            <v>1-20 GAL CART MONTHLY</v>
          </cell>
          <cell r="H14">
            <v>19.98</v>
          </cell>
          <cell r="I14">
            <v>20.04</v>
          </cell>
        </row>
        <row r="15">
          <cell r="F15" t="str">
            <v>20RM1</v>
          </cell>
          <cell r="G15" t="str">
            <v>1-20 GAL CART MONTHLY</v>
          </cell>
          <cell r="H15">
            <v>19.98</v>
          </cell>
          <cell r="I15">
            <v>20.04</v>
          </cell>
        </row>
        <row r="16">
          <cell r="F16" t="str">
            <v>20RM1</v>
          </cell>
          <cell r="G16" t="str">
            <v>1-20 GAL CART MONTHLY</v>
          </cell>
          <cell r="H16">
            <v>19.98</v>
          </cell>
          <cell r="I16">
            <v>20.04</v>
          </cell>
        </row>
        <row r="17">
          <cell r="F17" t="str">
            <v>20ROCPU</v>
          </cell>
          <cell r="G17" t="str">
            <v>1-20 GAL CART ON CALL</v>
          </cell>
          <cell r="H17">
            <v>11.18</v>
          </cell>
          <cell r="I17">
            <v>11.19</v>
          </cell>
        </row>
        <row r="18">
          <cell r="F18" t="str">
            <v>20ROCPU</v>
          </cell>
          <cell r="G18" t="str">
            <v>1-20 GAL CART ON CALL</v>
          </cell>
          <cell r="H18">
            <v>11.18</v>
          </cell>
          <cell r="I18">
            <v>11.19</v>
          </cell>
        </row>
        <row r="19">
          <cell r="F19" t="str">
            <v>20ROCPU</v>
          </cell>
          <cell r="G19" t="str">
            <v>1-20 GAL CART ON CALL</v>
          </cell>
          <cell r="H19">
            <v>11.18</v>
          </cell>
          <cell r="I19">
            <v>11.19</v>
          </cell>
        </row>
        <row r="20">
          <cell r="F20" t="str">
            <v>20RW1N</v>
          </cell>
          <cell r="G20" t="str">
            <v>1-20 GL CART WKLY NON REC</v>
          </cell>
          <cell r="H20">
            <v>34.96</v>
          </cell>
          <cell r="I20">
            <v>35.18</v>
          </cell>
        </row>
        <row r="21">
          <cell r="F21" t="str">
            <v>20RW1N</v>
          </cell>
          <cell r="G21" t="str">
            <v>1-20 GL CART WKLY NON REC</v>
          </cell>
          <cell r="H21">
            <v>34.96</v>
          </cell>
          <cell r="I21">
            <v>35.18</v>
          </cell>
        </row>
        <row r="22">
          <cell r="F22" t="str">
            <v>20RW1N</v>
          </cell>
          <cell r="G22" t="str">
            <v>1-20 GL CART WKLY NON REC</v>
          </cell>
          <cell r="H22">
            <v>34.96</v>
          </cell>
          <cell r="I22">
            <v>35.18</v>
          </cell>
        </row>
        <row r="23">
          <cell r="F23" t="str">
            <v>20RW1R</v>
          </cell>
          <cell r="G23" t="str">
            <v>1-20 GL CART WKLY W/ RECY</v>
          </cell>
          <cell r="H23">
            <v>32.96</v>
          </cell>
          <cell r="I23">
            <v>33.18</v>
          </cell>
        </row>
        <row r="24">
          <cell r="F24" t="str">
            <v>20RW1R</v>
          </cell>
          <cell r="G24" t="str">
            <v>1-20 GL CART WKLY W/ RECY</v>
          </cell>
          <cell r="H24">
            <v>32.96</v>
          </cell>
          <cell r="I24">
            <v>33.18</v>
          </cell>
        </row>
        <row r="25">
          <cell r="F25" t="str">
            <v>20RW1R</v>
          </cell>
          <cell r="G25" t="str">
            <v>1-20 GL CART WKLY W/ RECY</v>
          </cell>
          <cell r="H25">
            <v>32.96</v>
          </cell>
          <cell r="I25">
            <v>33.18</v>
          </cell>
        </row>
        <row r="26">
          <cell r="F26" t="str">
            <v>35CW1</v>
          </cell>
          <cell r="G26" t="str">
            <v>1-35 GAL CART WKLY</v>
          </cell>
          <cell r="H26">
            <v>21.21</v>
          </cell>
          <cell r="I26">
            <v>21.41</v>
          </cell>
        </row>
        <row r="27">
          <cell r="F27" t="str">
            <v>35CW1</v>
          </cell>
          <cell r="G27" t="str">
            <v>1-35 GAL CART WKLY</v>
          </cell>
          <cell r="H27">
            <v>21.21</v>
          </cell>
          <cell r="I27">
            <v>21.41</v>
          </cell>
        </row>
        <row r="28">
          <cell r="F28" t="str">
            <v>35CW1</v>
          </cell>
          <cell r="G28" t="str">
            <v>1-35 GAL CART WKLY</v>
          </cell>
          <cell r="H28">
            <v>21.21</v>
          </cell>
          <cell r="I28">
            <v>21.41</v>
          </cell>
        </row>
        <row r="29">
          <cell r="F29" t="str">
            <v>35MOCPU</v>
          </cell>
          <cell r="G29" t="str">
            <v>MF 1-35 GAL  CART ON CALL</v>
          </cell>
          <cell r="H29">
            <v>19.63</v>
          </cell>
          <cell r="I29">
            <v>19.68</v>
          </cell>
        </row>
        <row r="30">
          <cell r="F30" t="str">
            <v>35MOCPU</v>
          </cell>
          <cell r="G30" t="str">
            <v>MF 1-35 GAL  CART ON CALL</v>
          </cell>
          <cell r="H30">
            <v>19.63</v>
          </cell>
          <cell r="I30">
            <v>19.68</v>
          </cell>
        </row>
        <row r="31">
          <cell r="F31" t="str">
            <v>35MOCPU</v>
          </cell>
          <cell r="G31" t="str">
            <v>MF 1-35 GAL  CART ON CALL</v>
          </cell>
          <cell r="H31">
            <v>19.63</v>
          </cell>
          <cell r="I31">
            <v>19.68</v>
          </cell>
        </row>
        <row r="32">
          <cell r="F32" t="str">
            <v>35MW1</v>
          </cell>
          <cell r="G32" t="str">
            <v>MF 1-35 GAL CART</v>
          </cell>
          <cell r="H32">
            <v>22.69</v>
          </cell>
          <cell r="I32">
            <v>22.89</v>
          </cell>
        </row>
        <row r="33">
          <cell r="F33" t="str">
            <v>35MW1</v>
          </cell>
          <cell r="G33" t="str">
            <v>MF 1-35 GAL CART</v>
          </cell>
          <cell r="H33">
            <v>22.69</v>
          </cell>
          <cell r="I33">
            <v>22.89</v>
          </cell>
        </row>
        <row r="34">
          <cell r="F34" t="str">
            <v>35MW1</v>
          </cell>
          <cell r="G34" t="str">
            <v>MF 1-35 GAL CART</v>
          </cell>
          <cell r="H34">
            <v>22.69</v>
          </cell>
          <cell r="I34">
            <v>22.89</v>
          </cell>
        </row>
        <row r="35">
          <cell r="F35" t="str">
            <v>35MW1N</v>
          </cell>
          <cell r="G35" t="str">
            <v>MF 1-35 GAL CART NONREC</v>
          </cell>
          <cell r="H35">
            <v>23.44</v>
          </cell>
          <cell r="I35">
            <v>23.64</v>
          </cell>
        </row>
        <row r="36">
          <cell r="F36" t="str">
            <v>35MW1N</v>
          </cell>
          <cell r="G36" t="str">
            <v>MF 1-35 GAL CART NONREC</v>
          </cell>
          <cell r="H36">
            <v>23.44</v>
          </cell>
          <cell r="I36">
            <v>23.64</v>
          </cell>
        </row>
        <row r="37">
          <cell r="F37" t="str">
            <v>35MW1N</v>
          </cell>
          <cell r="G37" t="str">
            <v>MF 1-35 GAL CART NONREC</v>
          </cell>
          <cell r="H37">
            <v>23.44</v>
          </cell>
          <cell r="I37">
            <v>23.64</v>
          </cell>
        </row>
        <row r="38">
          <cell r="F38" t="str">
            <v>35RM1</v>
          </cell>
          <cell r="G38" t="str">
            <v>1-35 GAL CART MONTHLY</v>
          </cell>
          <cell r="H38">
            <v>24.92</v>
          </cell>
          <cell r="I38">
            <v>25.02</v>
          </cell>
        </row>
        <row r="39">
          <cell r="F39" t="str">
            <v>35RM1</v>
          </cell>
          <cell r="G39" t="str">
            <v>1-35 GAL CART MONTHLY</v>
          </cell>
          <cell r="H39">
            <v>24.92</v>
          </cell>
          <cell r="I39">
            <v>25.02</v>
          </cell>
        </row>
        <row r="40">
          <cell r="F40" t="str">
            <v>35RM1</v>
          </cell>
          <cell r="G40" t="str">
            <v>1-35 GAL CART MONTHLY</v>
          </cell>
          <cell r="H40">
            <v>24.92</v>
          </cell>
          <cell r="I40">
            <v>25.02</v>
          </cell>
        </row>
        <row r="41">
          <cell r="F41" t="str">
            <v>35ROCPU</v>
          </cell>
          <cell r="G41" t="str">
            <v>1-35 GAL CART ON CALL</v>
          </cell>
          <cell r="H41">
            <v>13.91</v>
          </cell>
          <cell r="I41">
            <v>13.92</v>
          </cell>
        </row>
        <row r="42">
          <cell r="F42" t="str">
            <v>35ROCPU</v>
          </cell>
          <cell r="G42" t="str">
            <v>1-35 GAL CART ON CALL</v>
          </cell>
          <cell r="H42">
            <v>13.91</v>
          </cell>
          <cell r="I42">
            <v>13.92</v>
          </cell>
        </row>
        <row r="43">
          <cell r="F43" t="str">
            <v>35ROCPU</v>
          </cell>
          <cell r="G43" t="str">
            <v>1-35 GAL CART ON CALL</v>
          </cell>
          <cell r="H43">
            <v>13.91</v>
          </cell>
          <cell r="I43">
            <v>13.92</v>
          </cell>
        </row>
        <row r="44">
          <cell r="F44" t="str">
            <v>35RW1N</v>
          </cell>
          <cell r="G44" t="str">
            <v>1-35 GAL CART WKLY NONREC</v>
          </cell>
          <cell r="H44">
            <v>43.86</v>
          </cell>
          <cell r="I44">
            <v>44.26</v>
          </cell>
        </row>
        <row r="45">
          <cell r="F45" t="str">
            <v>35RW1N</v>
          </cell>
          <cell r="G45" t="str">
            <v>1-35 GAL CART WKLY NONREC</v>
          </cell>
          <cell r="H45">
            <v>43.86</v>
          </cell>
          <cell r="I45">
            <v>44.26</v>
          </cell>
        </row>
        <row r="46">
          <cell r="F46" t="str">
            <v>35RW1N</v>
          </cell>
          <cell r="G46" t="str">
            <v>1-35 GAL CART WKLY NONREC</v>
          </cell>
          <cell r="H46">
            <v>43.86</v>
          </cell>
          <cell r="I46">
            <v>44.26</v>
          </cell>
        </row>
        <row r="47">
          <cell r="F47" t="str">
            <v>35RW1R</v>
          </cell>
          <cell r="G47" t="str">
            <v>1-35 GAL CART WKLY W/REC</v>
          </cell>
          <cell r="H47">
            <v>41.86</v>
          </cell>
          <cell r="I47">
            <v>42.26</v>
          </cell>
        </row>
        <row r="48">
          <cell r="F48" t="str">
            <v>35RW1R</v>
          </cell>
          <cell r="G48" t="str">
            <v>1-35 GAL CART WKLY W/REC</v>
          </cell>
          <cell r="H48">
            <v>41.86</v>
          </cell>
          <cell r="I48">
            <v>42.26</v>
          </cell>
        </row>
        <row r="49">
          <cell r="F49" t="str">
            <v>35RW1R</v>
          </cell>
          <cell r="G49" t="str">
            <v>1-35 GAL CART WKLY W/REC</v>
          </cell>
          <cell r="H49">
            <v>41.86</v>
          </cell>
          <cell r="I49">
            <v>42.26</v>
          </cell>
        </row>
        <row r="50">
          <cell r="F50" t="str">
            <v>65CW1</v>
          </cell>
          <cell r="G50" t="str">
            <v>1-65 GAL CART WKLY</v>
          </cell>
          <cell r="H50">
            <v>31.7</v>
          </cell>
          <cell r="I50">
            <v>31.97</v>
          </cell>
        </row>
        <row r="51">
          <cell r="F51" t="str">
            <v>65CW1</v>
          </cell>
          <cell r="G51" t="str">
            <v>1-65 GAL CART WKLY</v>
          </cell>
          <cell r="H51">
            <v>31.7</v>
          </cell>
          <cell r="I51">
            <v>31.97</v>
          </cell>
        </row>
        <row r="52">
          <cell r="F52" t="str">
            <v>65CW1</v>
          </cell>
          <cell r="G52" t="str">
            <v>1-65 GAL CART WKLY</v>
          </cell>
          <cell r="H52">
            <v>31.7</v>
          </cell>
          <cell r="I52">
            <v>31.97</v>
          </cell>
        </row>
        <row r="53">
          <cell r="F53" t="str">
            <v>65MOCPU</v>
          </cell>
          <cell r="G53" t="str">
            <v>MF 1-65 GAL CART ON CALL</v>
          </cell>
          <cell r="H53">
            <v>29.39</v>
          </cell>
          <cell r="I53">
            <v>29.45</v>
          </cell>
        </row>
        <row r="54">
          <cell r="F54" t="str">
            <v>65MOCPU</v>
          </cell>
          <cell r="G54" t="str">
            <v>MF 1-65 GAL CART ON CALL</v>
          </cell>
          <cell r="H54">
            <v>29.39</v>
          </cell>
          <cell r="I54">
            <v>29.45</v>
          </cell>
        </row>
        <row r="55">
          <cell r="F55" t="str">
            <v>65MOCPU</v>
          </cell>
          <cell r="G55" t="str">
            <v>MF 1-65 GAL CART ON CALL</v>
          </cell>
          <cell r="H55">
            <v>29.39</v>
          </cell>
          <cell r="I55">
            <v>29.45</v>
          </cell>
        </row>
        <row r="56">
          <cell r="F56" t="str">
            <v>65MW1</v>
          </cell>
          <cell r="G56" t="str">
            <v>MF 1-65 GAL CART</v>
          </cell>
          <cell r="H56">
            <v>35.49</v>
          </cell>
          <cell r="I56">
            <v>35.76</v>
          </cell>
        </row>
        <row r="57">
          <cell r="F57" t="str">
            <v>65MW1</v>
          </cell>
          <cell r="G57" t="str">
            <v>MF 1-65 GAL CART</v>
          </cell>
          <cell r="H57">
            <v>35.49</v>
          </cell>
          <cell r="I57">
            <v>35.76</v>
          </cell>
        </row>
        <row r="58">
          <cell r="F58" t="str">
            <v>65MW1</v>
          </cell>
          <cell r="G58" t="str">
            <v>MF 1-65 GAL CART</v>
          </cell>
          <cell r="H58">
            <v>35.49</v>
          </cell>
          <cell r="I58">
            <v>35.76</v>
          </cell>
        </row>
        <row r="59">
          <cell r="F59" t="str">
            <v>65MW1N</v>
          </cell>
          <cell r="G59" t="str">
            <v>MF 1-65 GAL CART NONREC</v>
          </cell>
          <cell r="H59">
            <v>36.24</v>
          </cell>
          <cell r="I59">
            <v>36.51</v>
          </cell>
        </row>
        <row r="60">
          <cell r="F60" t="str">
            <v>65MW1N</v>
          </cell>
          <cell r="G60" t="str">
            <v>MF 1-65 GAL CART NONREC</v>
          </cell>
          <cell r="H60">
            <v>36.24</v>
          </cell>
          <cell r="I60">
            <v>36.51</v>
          </cell>
        </row>
        <row r="61">
          <cell r="F61" t="str">
            <v>65MW1N</v>
          </cell>
          <cell r="G61" t="str">
            <v>MF 1-65 GAL CART NONREC</v>
          </cell>
          <cell r="H61">
            <v>36.24</v>
          </cell>
          <cell r="I61">
            <v>36.51</v>
          </cell>
        </row>
        <row r="62">
          <cell r="F62" t="str">
            <v>65RM1</v>
          </cell>
          <cell r="G62" t="str">
            <v>1-65 GAL CART MONTHLY</v>
          </cell>
          <cell r="H62">
            <v>37.26</v>
          </cell>
          <cell r="I62">
            <v>37.380000000000003</v>
          </cell>
        </row>
        <row r="63">
          <cell r="F63" t="str">
            <v>65RM1</v>
          </cell>
          <cell r="G63" t="str">
            <v>1-65 GAL CART MONTHLY</v>
          </cell>
          <cell r="H63">
            <v>37.26</v>
          </cell>
          <cell r="I63">
            <v>37.380000000000003</v>
          </cell>
        </row>
        <row r="64">
          <cell r="F64" t="str">
            <v>65RM1</v>
          </cell>
          <cell r="G64" t="str">
            <v>1-65 GAL CART MONTHLY</v>
          </cell>
          <cell r="H64">
            <v>37.26</v>
          </cell>
          <cell r="I64">
            <v>37.380000000000003</v>
          </cell>
        </row>
        <row r="65">
          <cell r="F65" t="str">
            <v>65ROCPU</v>
          </cell>
          <cell r="G65" t="str">
            <v>1-65 GAL CART ON CALL</v>
          </cell>
          <cell r="H65">
            <v>20.8</v>
          </cell>
          <cell r="I65">
            <v>20.81</v>
          </cell>
        </row>
        <row r="66">
          <cell r="F66" t="str">
            <v>65ROCPU</v>
          </cell>
          <cell r="G66" t="str">
            <v>1-65 GAL CART ON CALL</v>
          </cell>
          <cell r="H66">
            <v>20.8</v>
          </cell>
          <cell r="I66">
            <v>20.81</v>
          </cell>
        </row>
        <row r="67">
          <cell r="F67" t="str">
            <v>65ROCPU</v>
          </cell>
          <cell r="G67" t="str">
            <v>1-65 GAL CART ON CALL</v>
          </cell>
          <cell r="H67">
            <v>20.8</v>
          </cell>
          <cell r="I67">
            <v>20.81</v>
          </cell>
        </row>
        <row r="68">
          <cell r="F68" t="str">
            <v>65RW1N</v>
          </cell>
          <cell r="G68" t="str">
            <v>1-65 GAL CART WKLY NONREC</v>
          </cell>
          <cell r="H68">
            <v>65.459999999999994</v>
          </cell>
          <cell r="I68">
            <v>66</v>
          </cell>
        </row>
        <row r="69">
          <cell r="F69" t="str">
            <v>65RW1N</v>
          </cell>
          <cell r="G69" t="str">
            <v>1-65 GAL CART WKLY NONREC</v>
          </cell>
          <cell r="H69">
            <v>65.459999999999994</v>
          </cell>
          <cell r="I69">
            <v>66</v>
          </cell>
        </row>
        <row r="70">
          <cell r="F70" t="str">
            <v>65RW1N</v>
          </cell>
          <cell r="G70" t="str">
            <v>1-65 GAL CART WKLY NONREC</v>
          </cell>
          <cell r="H70">
            <v>65.459999999999994</v>
          </cell>
          <cell r="I70">
            <v>66</v>
          </cell>
        </row>
        <row r="71">
          <cell r="F71" t="str">
            <v>65RW1R</v>
          </cell>
          <cell r="G71" t="str">
            <v>1-65 GAL CART WKLY W/REC</v>
          </cell>
          <cell r="H71">
            <v>61.46</v>
          </cell>
          <cell r="I71">
            <v>62</v>
          </cell>
        </row>
        <row r="72">
          <cell r="F72" t="str">
            <v>65RW1R</v>
          </cell>
          <cell r="G72" t="str">
            <v>1-65 GAL CART WKLY W/REC</v>
          </cell>
          <cell r="H72">
            <v>61.46</v>
          </cell>
          <cell r="I72">
            <v>62</v>
          </cell>
        </row>
        <row r="73">
          <cell r="F73" t="str">
            <v>65RW1R</v>
          </cell>
          <cell r="G73" t="str">
            <v>1-65 GAL CART WKLY W/REC</v>
          </cell>
          <cell r="H73">
            <v>61.46</v>
          </cell>
          <cell r="I73">
            <v>62</v>
          </cell>
        </row>
        <row r="74">
          <cell r="F74" t="str">
            <v>95CW1</v>
          </cell>
          <cell r="G74" t="str">
            <v>1-95 GAL CART WKLY</v>
          </cell>
          <cell r="H74">
            <v>44.4</v>
          </cell>
          <cell r="I74">
            <v>44.78</v>
          </cell>
        </row>
        <row r="75">
          <cell r="F75" t="str">
            <v>95CW1</v>
          </cell>
          <cell r="G75" t="str">
            <v>1-95 GAL CART WKLY</v>
          </cell>
          <cell r="H75">
            <v>44.4</v>
          </cell>
          <cell r="I75">
            <v>44.78</v>
          </cell>
        </row>
        <row r="76">
          <cell r="F76" t="str">
            <v>95CW1</v>
          </cell>
          <cell r="G76" t="str">
            <v>1-95 GAL CART WKLY</v>
          </cell>
          <cell r="H76">
            <v>44.4</v>
          </cell>
          <cell r="I76">
            <v>44.78</v>
          </cell>
        </row>
        <row r="77">
          <cell r="F77" t="str">
            <v>95MOCPU</v>
          </cell>
          <cell r="G77" t="str">
            <v>MF 1-95 GAL CART ON CALL</v>
          </cell>
          <cell r="H77">
            <v>41.14</v>
          </cell>
          <cell r="I77">
            <v>41.23</v>
          </cell>
        </row>
        <row r="78">
          <cell r="F78" t="str">
            <v>95MOCPU</v>
          </cell>
          <cell r="G78" t="str">
            <v>MF 1-95 GAL CART ON CALL</v>
          </cell>
          <cell r="H78">
            <v>41.14</v>
          </cell>
          <cell r="I78">
            <v>41.23</v>
          </cell>
        </row>
        <row r="79">
          <cell r="F79" t="str">
            <v>95MOCPU</v>
          </cell>
          <cell r="G79" t="str">
            <v>MF 1-95 GAL CART ON CALL</v>
          </cell>
          <cell r="H79">
            <v>41.14</v>
          </cell>
          <cell r="I79">
            <v>41.23</v>
          </cell>
        </row>
        <row r="80">
          <cell r="F80" t="str">
            <v>95MW1</v>
          </cell>
          <cell r="G80" t="str">
            <v>MF 1-95 GAL CART</v>
          </cell>
          <cell r="H80">
            <v>52.27</v>
          </cell>
          <cell r="I80">
            <v>52.65</v>
          </cell>
        </row>
        <row r="81">
          <cell r="F81" t="str">
            <v>95MW1</v>
          </cell>
          <cell r="G81" t="str">
            <v>MF 1-95 GAL CART</v>
          </cell>
          <cell r="H81">
            <v>52.27</v>
          </cell>
          <cell r="I81">
            <v>52.65</v>
          </cell>
        </row>
        <row r="82">
          <cell r="F82" t="str">
            <v>95MW1</v>
          </cell>
          <cell r="G82" t="str">
            <v>MF 1-95 GAL CART</v>
          </cell>
          <cell r="H82">
            <v>52.27</v>
          </cell>
          <cell r="I82">
            <v>52.65</v>
          </cell>
        </row>
        <row r="83">
          <cell r="F83" t="str">
            <v>95MW1N</v>
          </cell>
          <cell r="G83" t="str">
            <v>MF 1-95 GAL CART NONREC</v>
          </cell>
          <cell r="H83">
            <v>53.02</v>
          </cell>
          <cell r="I83">
            <v>53.4</v>
          </cell>
        </row>
        <row r="84">
          <cell r="F84" t="str">
            <v>95MW1N</v>
          </cell>
          <cell r="G84" t="str">
            <v>MF 1-95 GAL CART NONREC</v>
          </cell>
          <cell r="H84">
            <v>53.02</v>
          </cell>
          <cell r="I84">
            <v>53.4</v>
          </cell>
        </row>
        <row r="85">
          <cell r="F85" t="str">
            <v>95MW1N</v>
          </cell>
          <cell r="G85" t="str">
            <v>MF 1-95 GAL CART NONREC</v>
          </cell>
          <cell r="H85">
            <v>53.02</v>
          </cell>
          <cell r="I85">
            <v>53.4</v>
          </cell>
        </row>
        <row r="86">
          <cell r="F86" t="str">
            <v>95RM1</v>
          </cell>
          <cell r="G86" t="str">
            <v>1-95 GAL CART MONTHLY</v>
          </cell>
          <cell r="H86">
            <v>52.26</v>
          </cell>
          <cell r="I86">
            <v>52.44</v>
          </cell>
        </row>
        <row r="87">
          <cell r="F87" t="str">
            <v>95RM1</v>
          </cell>
          <cell r="G87" t="str">
            <v>1-95 GAL CART MONTHLY</v>
          </cell>
          <cell r="H87">
            <v>52.26</v>
          </cell>
          <cell r="I87">
            <v>52.44</v>
          </cell>
        </row>
        <row r="88">
          <cell r="F88" t="str">
            <v>95RM1</v>
          </cell>
          <cell r="G88" t="str">
            <v>1-95 GAL CART MONTHLY</v>
          </cell>
          <cell r="H88">
            <v>52.26</v>
          </cell>
          <cell r="I88">
            <v>52.44</v>
          </cell>
        </row>
        <row r="89">
          <cell r="F89" t="str">
            <v>95RW1N</v>
          </cell>
          <cell r="G89" t="str">
            <v>1-95 GAL CART WKLY NONREC</v>
          </cell>
          <cell r="H89">
            <v>91.66</v>
          </cell>
          <cell r="I89">
            <v>92.42</v>
          </cell>
        </row>
        <row r="90">
          <cell r="F90" t="str">
            <v>95RW1N</v>
          </cell>
          <cell r="G90" t="str">
            <v>1-95 GAL CART WKLY NONREC</v>
          </cell>
          <cell r="H90">
            <v>91.66</v>
          </cell>
          <cell r="I90">
            <v>92.42</v>
          </cell>
        </row>
        <row r="91">
          <cell r="F91" t="str">
            <v>95RW1N</v>
          </cell>
          <cell r="G91" t="str">
            <v>1-95 GAL CART WKLY NONREC</v>
          </cell>
          <cell r="H91">
            <v>91.66</v>
          </cell>
          <cell r="I91">
            <v>92.42</v>
          </cell>
        </row>
        <row r="92">
          <cell r="F92" t="str">
            <v>95RW1R</v>
          </cell>
          <cell r="G92" t="str">
            <v>1-95 GAL CART WKLY W/REC</v>
          </cell>
          <cell r="H92">
            <v>85.66</v>
          </cell>
          <cell r="I92">
            <v>86.42</v>
          </cell>
        </row>
        <row r="93">
          <cell r="F93" t="str">
            <v>95RW1R</v>
          </cell>
          <cell r="G93" t="str">
            <v>1-95 GAL CART WKLY W/REC</v>
          </cell>
          <cell r="H93">
            <v>85.66</v>
          </cell>
          <cell r="I93">
            <v>86.42</v>
          </cell>
        </row>
        <row r="94">
          <cell r="F94" t="str">
            <v>95RW1R</v>
          </cell>
          <cell r="G94" t="str">
            <v>1-95 GAL CART WKLY W/REC</v>
          </cell>
          <cell r="H94">
            <v>85.66</v>
          </cell>
          <cell r="I94">
            <v>86.42</v>
          </cell>
        </row>
        <row r="95">
          <cell r="F95" t="str">
            <v>BULKY-COM</v>
          </cell>
          <cell r="G95" t="str">
            <v>BULKY ITEM</v>
          </cell>
          <cell r="H95">
            <v>25.51</v>
          </cell>
          <cell r="I95">
            <v>25.67</v>
          </cell>
        </row>
        <row r="96">
          <cell r="F96" t="str">
            <v>BULKY-COM</v>
          </cell>
          <cell r="G96" t="str">
            <v>BULKY ITEM</v>
          </cell>
          <cell r="H96">
            <v>25.51</v>
          </cell>
          <cell r="I96">
            <v>25.67</v>
          </cell>
        </row>
        <row r="97">
          <cell r="F97" t="str">
            <v>BULKY-COM</v>
          </cell>
          <cell r="G97" t="str">
            <v>BULKY ITEM</v>
          </cell>
          <cell r="H97">
            <v>25.51</v>
          </cell>
          <cell r="I97">
            <v>25.67</v>
          </cell>
        </row>
        <row r="98">
          <cell r="F98" t="str">
            <v>BULKY-RES</v>
          </cell>
          <cell r="G98" t="str">
            <v>BULKY ITEM</v>
          </cell>
          <cell r="H98">
            <v>25.51</v>
          </cell>
          <cell r="I98">
            <v>25.67</v>
          </cell>
        </row>
        <row r="99">
          <cell r="F99" t="str">
            <v>BULKY-RES</v>
          </cell>
          <cell r="G99" t="str">
            <v>BULKY ITEM</v>
          </cell>
          <cell r="H99">
            <v>25.51</v>
          </cell>
          <cell r="I99">
            <v>25.67</v>
          </cell>
        </row>
        <row r="100">
          <cell r="F100" t="str">
            <v>BULKY-RES</v>
          </cell>
          <cell r="G100" t="str">
            <v>BULKY ITEM</v>
          </cell>
          <cell r="H100">
            <v>25.51</v>
          </cell>
          <cell r="I100">
            <v>25.67</v>
          </cell>
        </row>
        <row r="101">
          <cell r="F101" t="str">
            <v>CEX</v>
          </cell>
          <cell r="G101" t="str">
            <v>EXTRA CANS</v>
          </cell>
          <cell r="H101">
            <v>4.74</v>
          </cell>
          <cell r="I101">
            <v>4.78</v>
          </cell>
        </row>
        <row r="102">
          <cell r="F102" t="str">
            <v>CEX</v>
          </cell>
          <cell r="G102" t="str">
            <v>EXTRA CANS</v>
          </cell>
          <cell r="H102">
            <v>4.74</v>
          </cell>
          <cell r="I102">
            <v>4.78</v>
          </cell>
        </row>
        <row r="103">
          <cell r="F103" t="str">
            <v>CEX</v>
          </cell>
          <cell r="G103" t="str">
            <v>EXTRA CANS</v>
          </cell>
          <cell r="H103">
            <v>4.74</v>
          </cell>
          <cell r="I103">
            <v>4.78</v>
          </cell>
        </row>
        <row r="104">
          <cell r="F104" t="str">
            <v>CEXYD</v>
          </cell>
          <cell r="G104" t="str">
            <v>CMML EXTRA YARDAGE</v>
          </cell>
          <cell r="H104">
            <v>25.51</v>
          </cell>
          <cell r="I104">
            <v>25.67</v>
          </cell>
        </row>
        <row r="105">
          <cell r="F105" t="str">
            <v>CEXYD</v>
          </cell>
          <cell r="G105" t="str">
            <v>CMML EXTRA YARDAGE</v>
          </cell>
          <cell r="H105">
            <v>25.51</v>
          </cell>
          <cell r="I105">
            <v>25.67</v>
          </cell>
        </row>
        <row r="106">
          <cell r="F106" t="str">
            <v>CEXYD</v>
          </cell>
          <cell r="G106" t="str">
            <v>CMML EXTRA YARDAGE</v>
          </cell>
          <cell r="H106">
            <v>25.51</v>
          </cell>
          <cell r="I106">
            <v>25.67</v>
          </cell>
        </row>
        <row r="107">
          <cell r="F107" t="str">
            <v>DISP</v>
          </cell>
          <cell r="G107" t="str">
            <v>DISPOSAL FEE PER TON</v>
          </cell>
          <cell r="H107">
            <v>164.34</v>
          </cell>
          <cell r="I107">
            <v>167.38</v>
          </cell>
        </row>
        <row r="108">
          <cell r="F108" t="str">
            <v>DISP</v>
          </cell>
          <cell r="G108" t="str">
            <v>DISPOSAL FEE PER TON</v>
          </cell>
          <cell r="H108">
            <v>164.34</v>
          </cell>
          <cell r="I108">
            <v>167.38</v>
          </cell>
        </row>
        <row r="109">
          <cell r="F109" t="str">
            <v>DISP</v>
          </cell>
          <cell r="G109" t="str">
            <v>DISPOSAL FEE PER TON</v>
          </cell>
          <cell r="H109">
            <v>164.34</v>
          </cell>
          <cell r="I109">
            <v>167.38</v>
          </cell>
        </row>
        <row r="110">
          <cell r="F110" t="str">
            <v>DRVNC</v>
          </cell>
          <cell r="G110" t="str">
            <v>DRIVE IN - CMML</v>
          </cell>
          <cell r="H110">
            <v>5.0199999999999996</v>
          </cell>
          <cell r="I110">
            <v>5.0228000000000002</v>
          </cell>
        </row>
        <row r="111">
          <cell r="F111" t="str">
            <v>DRVNC</v>
          </cell>
          <cell r="G111" t="str">
            <v>DRIVE IN - CMML</v>
          </cell>
          <cell r="H111">
            <v>5.0199999999999996</v>
          </cell>
          <cell r="I111">
            <v>5.0228000000000002</v>
          </cell>
        </row>
        <row r="112">
          <cell r="F112" t="str">
            <v>DRVNC</v>
          </cell>
          <cell r="G112" t="str">
            <v>DRIVE IN - CMML</v>
          </cell>
          <cell r="H112">
            <v>5.0199999999999996</v>
          </cell>
          <cell r="I112">
            <v>5.0228000000000002</v>
          </cell>
        </row>
        <row r="113">
          <cell r="F113" t="str">
            <v>EXTRA-MF</v>
          </cell>
          <cell r="G113" t="str">
            <v>EXTRA CANS - MF</v>
          </cell>
          <cell r="H113">
            <v>4.7699999999999996</v>
          </cell>
          <cell r="I113">
            <v>4.8099999999999996</v>
          </cell>
        </row>
        <row r="114">
          <cell r="F114" t="str">
            <v>EXTRA-MF</v>
          </cell>
          <cell r="G114" t="str">
            <v>EXTRA CANS - MF</v>
          </cell>
          <cell r="H114">
            <v>4.7699999999999996</v>
          </cell>
          <cell r="I114">
            <v>4.8099999999999996</v>
          </cell>
        </row>
        <row r="115">
          <cell r="F115" t="str">
            <v>EXTRA-MF</v>
          </cell>
          <cell r="G115" t="str">
            <v>EXTRA CANS - MF</v>
          </cell>
          <cell r="H115">
            <v>4.7699999999999996</v>
          </cell>
          <cell r="I115">
            <v>4.8099999999999996</v>
          </cell>
        </row>
        <row r="116">
          <cell r="F116" t="str">
            <v>F1.5YD1W</v>
          </cell>
          <cell r="G116" t="str">
            <v>1.5YD CONT 1X WEEKLY</v>
          </cell>
          <cell r="H116">
            <v>140.97999999999999</v>
          </cell>
          <cell r="I116">
            <v>142.41370000000001</v>
          </cell>
        </row>
        <row r="117">
          <cell r="F117" t="str">
            <v>F1.5YD1W</v>
          </cell>
          <cell r="G117" t="str">
            <v>1.5YD CONT 1X WEEKLY</v>
          </cell>
          <cell r="H117">
            <v>140.97999999999999</v>
          </cell>
          <cell r="I117">
            <v>142.41370000000001</v>
          </cell>
        </row>
        <row r="118">
          <cell r="F118" t="str">
            <v>F1.5YD1W</v>
          </cell>
          <cell r="G118" t="str">
            <v>1.5YD CONT 1X WEEKLY</v>
          </cell>
          <cell r="H118">
            <v>140.97999999999999</v>
          </cell>
          <cell r="I118">
            <v>142.41370000000001</v>
          </cell>
        </row>
        <row r="119">
          <cell r="F119" t="str">
            <v>F1.5YD2W</v>
          </cell>
          <cell r="G119" t="str">
            <v>1.5YD CONT 2X WEEKLY</v>
          </cell>
          <cell r="H119">
            <v>281.97000000000003</v>
          </cell>
          <cell r="I119">
            <v>284.82740000000001</v>
          </cell>
        </row>
        <row r="120">
          <cell r="F120" t="str">
            <v>F1.5YD2W</v>
          </cell>
          <cell r="G120" t="str">
            <v>1.5YD CONT 2X WEEKLY</v>
          </cell>
          <cell r="H120">
            <v>281.97000000000003</v>
          </cell>
          <cell r="I120">
            <v>284.82740000000001</v>
          </cell>
        </row>
        <row r="121">
          <cell r="F121" t="str">
            <v>F1.5YD2W</v>
          </cell>
          <cell r="G121" t="str">
            <v>1.5YD CONT 2X WEEKLY</v>
          </cell>
          <cell r="H121">
            <v>281.97000000000003</v>
          </cell>
          <cell r="I121">
            <v>284.82740000000001</v>
          </cell>
        </row>
        <row r="122">
          <cell r="F122" t="str">
            <v>F1.5YD3W</v>
          </cell>
          <cell r="G122" t="str">
            <v>1.5YD CONT 3X WEEKLY</v>
          </cell>
          <cell r="H122">
            <v>422.95</v>
          </cell>
          <cell r="I122">
            <v>427.24110000000002</v>
          </cell>
        </row>
        <row r="123">
          <cell r="F123" t="str">
            <v>F1.5YD3W</v>
          </cell>
          <cell r="G123" t="str">
            <v>1.5YD CONT 3X WEEKLY</v>
          </cell>
          <cell r="H123">
            <v>422.95</v>
          </cell>
          <cell r="I123">
            <v>427.24110000000002</v>
          </cell>
        </row>
        <row r="124">
          <cell r="F124" t="str">
            <v>F1.5YD3W</v>
          </cell>
          <cell r="G124" t="str">
            <v>1.5YD CONT 3X WEEKLY</v>
          </cell>
          <cell r="H124">
            <v>422.95</v>
          </cell>
          <cell r="I124">
            <v>427.24110000000002</v>
          </cell>
        </row>
        <row r="125">
          <cell r="F125" t="str">
            <v>F1YD1W</v>
          </cell>
          <cell r="G125" t="str">
            <v>1YD CONT 1X WEEKLY</v>
          </cell>
          <cell r="H125">
            <v>101.88</v>
          </cell>
          <cell r="I125">
            <v>102.88080000000001</v>
          </cell>
        </row>
        <row r="126">
          <cell r="F126" t="str">
            <v>F1YD1W</v>
          </cell>
          <cell r="G126" t="str">
            <v>1YD CONT 1X WEEKLY</v>
          </cell>
          <cell r="H126">
            <v>101.88</v>
          </cell>
          <cell r="I126">
            <v>102.88080000000001</v>
          </cell>
        </row>
        <row r="127">
          <cell r="F127" t="str">
            <v>F1YD1W</v>
          </cell>
          <cell r="G127" t="str">
            <v>1YD CONT 1X WEEKLY</v>
          </cell>
          <cell r="H127">
            <v>101.88</v>
          </cell>
          <cell r="I127">
            <v>102.88080000000001</v>
          </cell>
        </row>
        <row r="128">
          <cell r="F128" t="str">
            <v>F1YD2W</v>
          </cell>
          <cell r="G128" t="str">
            <v>1YD CONT 2X WEEKLY</v>
          </cell>
          <cell r="H128">
            <v>203.77</v>
          </cell>
          <cell r="I128">
            <v>205.76160000000002</v>
          </cell>
        </row>
        <row r="129">
          <cell r="F129" t="str">
            <v>F1YD2W</v>
          </cell>
          <cell r="G129" t="str">
            <v>1YD CONT 2X WEEKLY</v>
          </cell>
          <cell r="H129">
            <v>203.77</v>
          </cell>
          <cell r="I129">
            <v>205.76160000000002</v>
          </cell>
        </row>
        <row r="130">
          <cell r="F130" t="str">
            <v>F1YD2W</v>
          </cell>
          <cell r="G130" t="str">
            <v>1YD CONT 2X WEEKLY</v>
          </cell>
          <cell r="H130">
            <v>203.77</v>
          </cell>
          <cell r="I130">
            <v>205.76160000000002</v>
          </cell>
        </row>
        <row r="131">
          <cell r="F131" t="str">
            <v>F1YDEX</v>
          </cell>
          <cell r="G131" t="str">
            <v>1YD CONT EXTRA</v>
          </cell>
          <cell r="H131">
            <v>25.7</v>
          </cell>
          <cell r="I131">
            <v>25.93</v>
          </cell>
        </row>
        <row r="132">
          <cell r="F132" t="str">
            <v>F1YDEX</v>
          </cell>
          <cell r="G132" t="str">
            <v>1YD CONT EXTRA</v>
          </cell>
          <cell r="H132">
            <v>25.7</v>
          </cell>
          <cell r="I132">
            <v>25.93</v>
          </cell>
        </row>
        <row r="133">
          <cell r="F133" t="str">
            <v>F1YDEX</v>
          </cell>
          <cell r="G133" t="str">
            <v>1YD CONT EXTRA</v>
          </cell>
          <cell r="H133">
            <v>25.7</v>
          </cell>
          <cell r="I133">
            <v>25.93</v>
          </cell>
        </row>
        <row r="134">
          <cell r="F134" t="str">
            <v>F2YD1W</v>
          </cell>
          <cell r="G134" t="str">
            <v>2YD CONT 1X WEEKLY</v>
          </cell>
          <cell r="H134">
            <v>175.84</v>
          </cell>
          <cell r="I134">
            <v>177.70320000000001</v>
          </cell>
        </row>
        <row r="135">
          <cell r="F135" t="str">
            <v>F2YD1W</v>
          </cell>
          <cell r="G135" t="str">
            <v>2YD CONT 1X WEEKLY</v>
          </cell>
          <cell r="H135">
            <v>175.84</v>
          </cell>
          <cell r="I135">
            <v>177.70320000000001</v>
          </cell>
        </row>
        <row r="136">
          <cell r="F136" t="str">
            <v>F2YD1W</v>
          </cell>
          <cell r="G136" t="str">
            <v>2YD CONT 1X WEEKLY</v>
          </cell>
          <cell r="H136">
            <v>175.84</v>
          </cell>
          <cell r="I136">
            <v>177.70320000000001</v>
          </cell>
        </row>
        <row r="137">
          <cell r="F137" t="str">
            <v>F2YD2W</v>
          </cell>
          <cell r="G137" t="str">
            <v>2YD CONT 2X WEEKLY</v>
          </cell>
          <cell r="H137">
            <v>351.68</v>
          </cell>
          <cell r="I137">
            <v>355.40640000000002</v>
          </cell>
        </row>
        <row r="138">
          <cell r="F138" t="str">
            <v>F2YD2W</v>
          </cell>
          <cell r="G138" t="str">
            <v>2YD CONT 2X WEEKLY</v>
          </cell>
          <cell r="H138">
            <v>351.68</v>
          </cell>
          <cell r="I138">
            <v>355.40640000000002</v>
          </cell>
        </row>
        <row r="139">
          <cell r="F139" t="str">
            <v>F2YD2W</v>
          </cell>
          <cell r="G139" t="str">
            <v>2YD CONT 2X WEEKLY</v>
          </cell>
          <cell r="H139">
            <v>351.68</v>
          </cell>
          <cell r="I139">
            <v>355.40640000000002</v>
          </cell>
        </row>
        <row r="140">
          <cell r="F140" t="str">
            <v>F2YD3W</v>
          </cell>
          <cell r="G140" t="str">
            <v>2YD CONT 3X WEEKLY</v>
          </cell>
          <cell r="H140">
            <v>527.52</v>
          </cell>
          <cell r="I140">
            <v>533.1096</v>
          </cell>
        </row>
        <row r="141">
          <cell r="F141" t="str">
            <v>F2YD3W</v>
          </cell>
          <cell r="G141" t="str">
            <v>2YD CONT 3X WEEKLY</v>
          </cell>
          <cell r="H141">
            <v>527.52</v>
          </cell>
          <cell r="I141">
            <v>533.1096</v>
          </cell>
        </row>
        <row r="142">
          <cell r="F142" t="str">
            <v>F2YD3W</v>
          </cell>
          <cell r="G142" t="str">
            <v>2YD CONT 3X WEEKLY</v>
          </cell>
          <cell r="H142">
            <v>527.52</v>
          </cell>
          <cell r="I142">
            <v>533.1096</v>
          </cell>
        </row>
        <row r="143">
          <cell r="F143" t="str">
            <v>F2YDEX</v>
          </cell>
          <cell r="G143" t="str">
            <v>2YD CONT EXTRA</v>
          </cell>
          <cell r="H143">
            <v>42.78</v>
          </cell>
          <cell r="I143">
            <v>43.21</v>
          </cell>
        </row>
        <row r="144">
          <cell r="F144" t="str">
            <v>F2YDEX</v>
          </cell>
          <cell r="G144" t="str">
            <v>2YD CONT EXTRA</v>
          </cell>
          <cell r="H144">
            <v>42.78</v>
          </cell>
          <cell r="I144">
            <v>43.21</v>
          </cell>
        </row>
        <row r="145">
          <cell r="F145" t="str">
            <v>F2YDEX</v>
          </cell>
          <cell r="G145" t="str">
            <v>2YD CONT EXTRA</v>
          </cell>
          <cell r="H145">
            <v>42.78</v>
          </cell>
          <cell r="I145">
            <v>43.21</v>
          </cell>
        </row>
        <row r="146">
          <cell r="F146" t="str">
            <v>F4YD1W</v>
          </cell>
          <cell r="G146" t="str">
            <v>4YD CONT 1X WEEKLY</v>
          </cell>
          <cell r="H146">
            <v>330.38</v>
          </cell>
          <cell r="I146">
            <v>333.88630000000001</v>
          </cell>
        </row>
        <row r="147">
          <cell r="F147" t="str">
            <v>F4YD1W</v>
          </cell>
          <cell r="G147" t="str">
            <v>4YD CONT 1X WEEKLY</v>
          </cell>
          <cell r="H147">
            <v>330.38</v>
          </cell>
          <cell r="I147">
            <v>333.88630000000001</v>
          </cell>
        </row>
        <row r="148">
          <cell r="F148" t="str">
            <v>F4YD1W</v>
          </cell>
          <cell r="G148" t="str">
            <v>4YD CONT 1X WEEKLY</v>
          </cell>
          <cell r="H148">
            <v>330.38</v>
          </cell>
          <cell r="I148">
            <v>333.88630000000001</v>
          </cell>
        </row>
        <row r="149">
          <cell r="F149" t="str">
            <v>F4YD2W</v>
          </cell>
          <cell r="G149" t="str">
            <v>4YD CONT 2X WEEKLY</v>
          </cell>
          <cell r="H149">
            <v>660.76</v>
          </cell>
          <cell r="I149">
            <v>667.77260000000001</v>
          </cell>
        </row>
        <row r="150">
          <cell r="F150" t="str">
            <v>F4YD2W</v>
          </cell>
          <cell r="G150" t="str">
            <v>4YD CONT 2X WEEKLY</v>
          </cell>
          <cell r="H150">
            <v>660.76</v>
          </cell>
          <cell r="I150">
            <v>667.77260000000001</v>
          </cell>
        </row>
        <row r="151">
          <cell r="F151" t="str">
            <v>F4YD2W</v>
          </cell>
          <cell r="G151" t="str">
            <v>4YD CONT 2X WEEKLY</v>
          </cell>
          <cell r="H151">
            <v>660.76</v>
          </cell>
          <cell r="I151">
            <v>667.77260000000001</v>
          </cell>
        </row>
        <row r="152">
          <cell r="F152" t="str">
            <v>F4YD3W</v>
          </cell>
          <cell r="G152" t="str">
            <v>4YD CONT 3X WEEKLY</v>
          </cell>
          <cell r="H152">
            <v>991.14</v>
          </cell>
          <cell r="I152">
            <v>1001.6589</v>
          </cell>
        </row>
        <row r="153">
          <cell r="F153" t="str">
            <v>F4YD3W</v>
          </cell>
          <cell r="G153" t="str">
            <v>4YD CONT 3X WEEKLY</v>
          </cell>
          <cell r="H153">
            <v>991.14</v>
          </cell>
          <cell r="I153">
            <v>1001.6589</v>
          </cell>
        </row>
        <row r="154">
          <cell r="F154" t="str">
            <v>F4YD3W</v>
          </cell>
          <cell r="G154" t="str">
            <v>4YD CONT 3X WEEKLY</v>
          </cell>
          <cell r="H154">
            <v>991.14</v>
          </cell>
          <cell r="I154">
            <v>1001.6589</v>
          </cell>
        </row>
        <row r="155">
          <cell r="F155" t="str">
            <v>F4YD4W</v>
          </cell>
          <cell r="G155" t="str">
            <v>4YD CONT 4X WEEKLY SVC</v>
          </cell>
          <cell r="H155">
            <v>1321.52</v>
          </cell>
          <cell r="I155">
            <v>1335.5452</v>
          </cell>
        </row>
        <row r="156">
          <cell r="F156" t="str">
            <v>F4YD4W</v>
          </cell>
          <cell r="G156" t="str">
            <v>4YD CONT 4X WEEKLY SVC</v>
          </cell>
          <cell r="H156">
            <v>1321.52</v>
          </cell>
          <cell r="I156">
            <v>1335.5452</v>
          </cell>
        </row>
        <row r="157">
          <cell r="F157" t="str">
            <v>F4YD4W</v>
          </cell>
          <cell r="G157" t="str">
            <v>4YD CONT 4X WEEKLY SVC</v>
          </cell>
          <cell r="H157">
            <v>1321.52</v>
          </cell>
          <cell r="I157">
            <v>1335.5452</v>
          </cell>
        </row>
        <row r="158">
          <cell r="F158" t="str">
            <v>F4YDEX</v>
          </cell>
          <cell r="G158" t="str">
            <v>4YD CONT EXTRA PICKUP</v>
          </cell>
          <cell r="H158">
            <v>78.47</v>
          </cell>
          <cell r="I158">
            <v>79.28</v>
          </cell>
        </row>
        <row r="159">
          <cell r="F159" t="str">
            <v>F4YDEX</v>
          </cell>
          <cell r="G159" t="str">
            <v>4YD CONT EXTRA PICKUP</v>
          </cell>
          <cell r="H159">
            <v>78.47</v>
          </cell>
          <cell r="I159">
            <v>79.28</v>
          </cell>
        </row>
        <row r="160">
          <cell r="F160" t="str">
            <v>F4YDEX</v>
          </cell>
          <cell r="G160" t="str">
            <v>4YD CONT EXTRA PICKUP</v>
          </cell>
          <cell r="H160">
            <v>78.47</v>
          </cell>
          <cell r="I160">
            <v>79.28</v>
          </cell>
        </row>
        <row r="161">
          <cell r="F161" t="str">
            <v>F6YD1W</v>
          </cell>
          <cell r="G161" t="str">
            <v>6YD CONT 1X WEEKLY</v>
          </cell>
          <cell r="H161">
            <v>456.6</v>
          </cell>
          <cell r="I161">
            <v>461.36149999999998</v>
          </cell>
        </row>
        <row r="162">
          <cell r="F162" t="str">
            <v>F6YD1W</v>
          </cell>
          <cell r="G162" t="str">
            <v>6YD CONT 1X WEEKLY</v>
          </cell>
          <cell r="H162">
            <v>456.6</v>
          </cell>
          <cell r="I162">
            <v>461.36149999999998</v>
          </cell>
        </row>
        <row r="163">
          <cell r="F163" t="str">
            <v>F6YD1W</v>
          </cell>
          <cell r="G163" t="str">
            <v>6YD CONT 1X WEEKLY</v>
          </cell>
          <cell r="H163">
            <v>456.6</v>
          </cell>
          <cell r="I163">
            <v>461.36149999999998</v>
          </cell>
        </row>
        <row r="164">
          <cell r="F164" t="str">
            <v>F6YD2W</v>
          </cell>
          <cell r="G164" t="str">
            <v>6YD CONT 2X WEEKLY</v>
          </cell>
          <cell r="H164">
            <v>913.2</v>
          </cell>
          <cell r="I164">
            <v>922.72299999999996</v>
          </cell>
        </row>
        <row r="165">
          <cell r="F165" t="str">
            <v>F6YD2W</v>
          </cell>
          <cell r="G165" t="str">
            <v>6YD CONT 2X WEEKLY</v>
          </cell>
          <cell r="H165">
            <v>913.2</v>
          </cell>
          <cell r="I165">
            <v>922.72299999999996</v>
          </cell>
        </row>
        <row r="166">
          <cell r="F166" t="str">
            <v>F6YD2W</v>
          </cell>
          <cell r="G166" t="str">
            <v>6YD CONT 2X WEEKLY</v>
          </cell>
          <cell r="H166">
            <v>913.2</v>
          </cell>
          <cell r="I166">
            <v>922.72299999999996</v>
          </cell>
        </row>
        <row r="167">
          <cell r="F167" t="str">
            <v>F6YD3W</v>
          </cell>
          <cell r="G167" t="str">
            <v>6YD CONT 3X WEEKLY</v>
          </cell>
          <cell r="H167">
            <v>1369.8</v>
          </cell>
          <cell r="I167">
            <v>1384.0844999999999</v>
          </cell>
        </row>
        <row r="168">
          <cell r="F168" t="str">
            <v>F6YD3W</v>
          </cell>
          <cell r="G168" t="str">
            <v>6YD CONT 3X WEEKLY</v>
          </cell>
          <cell r="H168">
            <v>1369.8</v>
          </cell>
          <cell r="I168">
            <v>1384.0844999999999</v>
          </cell>
        </row>
        <row r="169">
          <cell r="F169" t="str">
            <v>F6YD3W</v>
          </cell>
          <cell r="G169" t="str">
            <v>6YD CONT 3X WEEKLY</v>
          </cell>
          <cell r="H169">
            <v>1369.8</v>
          </cell>
          <cell r="I169">
            <v>1384.0844999999999</v>
          </cell>
        </row>
        <row r="170">
          <cell r="F170" t="str">
            <v>F6YD4W</v>
          </cell>
          <cell r="G170" t="str">
            <v>6YD CONT 4X WEEKLY</v>
          </cell>
          <cell r="H170">
            <v>1826.39</v>
          </cell>
          <cell r="I170">
            <v>1845.4459999999999</v>
          </cell>
        </row>
        <row r="171">
          <cell r="F171" t="str">
            <v>F6YD4W</v>
          </cell>
          <cell r="G171" t="str">
            <v>6YD CONT 4X WEEKLY</v>
          </cell>
          <cell r="H171">
            <v>1826.39</v>
          </cell>
          <cell r="I171">
            <v>1845.4459999999999</v>
          </cell>
        </row>
        <row r="172">
          <cell r="F172" t="str">
            <v>F6YD4W</v>
          </cell>
          <cell r="G172" t="str">
            <v>6YD CONT 4X WEEKLY</v>
          </cell>
          <cell r="H172">
            <v>1826.39</v>
          </cell>
          <cell r="I172">
            <v>1845.4459999999999</v>
          </cell>
        </row>
        <row r="173">
          <cell r="F173" t="str">
            <v>F6YD5W</v>
          </cell>
          <cell r="G173" t="str">
            <v>6YD CONT 5X WEEKLY</v>
          </cell>
          <cell r="H173">
            <v>2282.9899999999998</v>
          </cell>
          <cell r="I173">
            <v>2306.8074999999999</v>
          </cell>
        </row>
        <row r="174">
          <cell r="F174" t="str">
            <v>F6YD5W</v>
          </cell>
          <cell r="G174" t="str">
            <v>6YD CONT 5X WEEKLY</v>
          </cell>
          <cell r="H174">
            <v>2282.9899999999998</v>
          </cell>
          <cell r="I174">
            <v>2306.8074999999999</v>
          </cell>
        </row>
        <row r="175">
          <cell r="F175" t="str">
            <v>F6YD5W</v>
          </cell>
          <cell r="G175" t="str">
            <v>6YD CONT 5X WEEKLY</v>
          </cell>
          <cell r="H175">
            <v>2282.9899999999998</v>
          </cell>
          <cell r="I175">
            <v>2306.8074999999999</v>
          </cell>
        </row>
        <row r="176">
          <cell r="F176" t="str">
            <v>F6YDEX</v>
          </cell>
          <cell r="G176" t="str">
            <v>6YD CONT EXTRA PICKUP</v>
          </cell>
          <cell r="H176">
            <v>107.63</v>
          </cell>
          <cell r="I176">
            <v>108.73</v>
          </cell>
        </row>
        <row r="177">
          <cell r="F177" t="str">
            <v>F6YDEX</v>
          </cell>
          <cell r="G177" t="str">
            <v>6YD CONT EXTRA PICKUP</v>
          </cell>
          <cell r="H177">
            <v>107.63</v>
          </cell>
          <cell r="I177">
            <v>108.73</v>
          </cell>
        </row>
        <row r="178">
          <cell r="F178" t="str">
            <v>F6YDEX</v>
          </cell>
          <cell r="G178" t="str">
            <v>6YD CONT EXTRA PICKUP</v>
          </cell>
          <cell r="H178">
            <v>107.63</v>
          </cell>
          <cell r="I178">
            <v>108.73</v>
          </cell>
        </row>
        <row r="179">
          <cell r="F179" t="str">
            <v>FCP2YD1W2.25-1</v>
          </cell>
          <cell r="G179" t="str">
            <v>2 YD 2.25-1 COMP 1X WK</v>
          </cell>
          <cell r="H179">
            <v>375.24</v>
          </cell>
          <cell r="I179">
            <v>379.39460000000003</v>
          </cell>
        </row>
        <row r="180">
          <cell r="F180" t="str">
            <v>FCP2YD1W2.25-1</v>
          </cell>
          <cell r="G180" t="str">
            <v>2 YD 2.25-1 COMP 1X WK</v>
          </cell>
          <cell r="H180">
            <v>375.24</v>
          </cell>
          <cell r="I180">
            <v>379.39460000000003</v>
          </cell>
        </row>
        <row r="181">
          <cell r="F181" t="str">
            <v>FCP2YD1W2.25-1</v>
          </cell>
          <cell r="G181" t="str">
            <v>2 YD 2.25-1 COMP 1X WK</v>
          </cell>
          <cell r="H181">
            <v>375.24</v>
          </cell>
          <cell r="I181">
            <v>379.39460000000003</v>
          </cell>
        </row>
        <row r="182">
          <cell r="F182" t="str">
            <v>FCP3YD2W3-1</v>
          </cell>
          <cell r="G182" t="str">
            <v>3 YD 3-1 COMP 2X WK</v>
          </cell>
          <cell r="H182">
            <v>1307.49</v>
          </cell>
          <cell r="I182">
            <v>1323.5944</v>
          </cell>
        </row>
        <row r="183">
          <cell r="F183" t="str">
            <v>FCP3YD2W3-1</v>
          </cell>
          <cell r="G183" t="str">
            <v>3 YD 3-1 COMP 2X WK</v>
          </cell>
          <cell r="H183">
            <v>1307.49</v>
          </cell>
          <cell r="I183">
            <v>1323.5944</v>
          </cell>
        </row>
        <row r="184">
          <cell r="F184" t="str">
            <v>FCP3YD2W3-1</v>
          </cell>
          <cell r="G184" t="str">
            <v>3 YD 3-1 COMP 2X WK</v>
          </cell>
          <cell r="H184">
            <v>1307.49</v>
          </cell>
          <cell r="I184">
            <v>1323.5944</v>
          </cell>
        </row>
        <row r="185">
          <cell r="F185" t="str">
            <v>FCP3YDOC3-1</v>
          </cell>
          <cell r="G185" t="str">
            <v>3 YD 3-1 COMP ON CALL</v>
          </cell>
          <cell r="H185">
            <v>157.5</v>
          </cell>
          <cell r="I185">
            <v>159.36000000000001</v>
          </cell>
        </row>
        <row r="186">
          <cell r="F186" t="str">
            <v>FCP3YDOC3-1</v>
          </cell>
          <cell r="G186" t="str">
            <v>3 YD 3-1 COMP ON CALL</v>
          </cell>
          <cell r="H186">
            <v>157.5</v>
          </cell>
          <cell r="I186">
            <v>159.36000000000001</v>
          </cell>
        </row>
        <row r="187">
          <cell r="F187" t="str">
            <v>FCP3YDOC3-1</v>
          </cell>
          <cell r="G187" t="str">
            <v>3 YD 3-1 COMP ON CALL</v>
          </cell>
          <cell r="H187">
            <v>157.5</v>
          </cell>
          <cell r="I187">
            <v>159.36000000000001</v>
          </cell>
        </row>
        <row r="188">
          <cell r="F188" t="str">
            <v>FCP4YD1W2.25-1</v>
          </cell>
          <cell r="G188" t="str">
            <v>4 YD 2.25-1 COMP 1X WK</v>
          </cell>
          <cell r="H188">
            <v>681.59</v>
          </cell>
          <cell r="I188">
            <v>689.42259999999999</v>
          </cell>
        </row>
        <row r="189">
          <cell r="F189" t="str">
            <v>FCP4YD1W2.25-1</v>
          </cell>
          <cell r="G189" t="str">
            <v>4 YD 2.25-1 COMP 1X WK</v>
          </cell>
          <cell r="H189">
            <v>681.59</v>
          </cell>
          <cell r="I189">
            <v>689.42259999999999</v>
          </cell>
        </row>
        <row r="190">
          <cell r="F190" t="str">
            <v>FCP4YD1W2.25-1</v>
          </cell>
          <cell r="G190" t="str">
            <v>4 YD 2.25-1 COMP 1X WK</v>
          </cell>
          <cell r="H190">
            <v>681.59</v>
          </cell>
          <cell r="I190">
            <v>689.42259999999999</v>
          </cell>
        </row>
        <row r="191">
          <cell r="F191" t="str">
            <v>FCP4YD1W4-1</v>
          </cell>
          <cell r="G191" t="str">
            <v>4YD 4-1 COMP 1X WK</v>
          </cell>
          <cell r="H191">
            <v>1092.1099999999999</v>
          </cell>
          <cell r="I191">
            <v>1106.0985000000001</v>
          </cell>
        </row>
        <row r="192">
          <cell r="F192" t="str">
            <v>FCP4YD1W4-1</v>
          </cell>
          <cell r="G192" t="str">
            <v>4YD 4-1 COMP 1X WK</v>
          </cell>
          <cell r="H192">
            <v>1092.1099999999999</v>
          </cell>
          <cell r="I192">
            <v>1106.0985000000001</v>
          </cell>
        </row>
        <row r="193">
          <cell r="F193" t="str">
            <v>FCP4YD1W4-1</v>
          </cell>
          <cell r="G193" t="str">
            <v>4YD 4-1 COMP 1X WK</v>
          </cell>
          <cell r="H193">
            <v>1092.1099999999999</v>
          </cell>
          <cell r="I193">
            <v>1106.0985000000001</v>
          </cell>
        </row>
        <row r="194">
          <cell r="F194" t="str">
            <v>FCP4YD1W5-1</v>
          </cell>
          <cell r="G194" t="str">
            <v>4 YD 5-1 COMP 1X WK</v>
          </cell>
          <cell r="H194">
            <v>1234.6600000000001</v>
          </cell>
          <cell r="I194">
            <v>1252.1061000000002</v>
          </cell>
        </row>
        <row r="195">
          <cell r="F195" t="str">
            <v>FCP4YD1W5-1</v>
          </cell>
          <cell r="G195" t="str">
            <v>4 YD 5-1 COMP 1X WK</v>
          </cell>
          <cell r="H195">
            <v>1234.6600000000001</v>
          </cell>
          <cell r="I195">
            <v>1252.1061000000002</v>
          </cell>
        </row>
        <row r="196">
          <cell r="F196" t="str">
            <v>FCP4YD1W5-1</v>
          </cell>
          <cell r="G196" t="str">
            <v>4 YD 5-1 COMP 1X WK</v>
          </cell>
          <cell r="H196">
            <v>1234.6600000000001</v>
          </cell>
          <cell r="I196">
            <v>1252.1061000000002</v>
          </cell>
        </row>
        <row r="197">
          <cell r="F197" t="str">
            <v>FCP4YDEOW5-1</v>
          </cell>
          <cell r="G197" t="str">
            <v>4 YD 5-1 COMP EOW</v>
          </cell>
          <cell r="H197">
            <v>618.75</v>
          </cell>
          <cell r="I197">
            <v>627.49890000000005</v>
          </cell>
        </row>
        <row r="198">
          <cell r="F198" t="str">
            <v>FCP4YDEOW5-1</v>
          </cell>
          <cell r="G198" t="str">
            <v>4 YD 5-1 COMP EOW</v>
          </cell>
          <cell r="H198">
            <v>618.75</v>
          </cell>
          <cell r="I198">
            <v>627.49890000000005</v>
          </cell>
        </row>
        <row r="199">
          <cell r="F199" t="str">
            <v>FCP4YDEOW5-1</v>
          </cell>
          <cell r="G199" t="str">
            <v>4 YD 5-1 COMP EOW</v>
          </cell>
          <cell r="H199">
            <v>618.75</v>
          </cell>
          <cell r="I199">
            <v>627.49890000000005</v>
          </cell>
        </row>
        <row r="200">
          <cell r="F200" t="str">
            <v>FCP4YDOC5-1</v>
          </cell>
          <cell r="G200" t="str">
            <v>4 YD 5-1 COMP ON CALL</v>
          </cell>
          <cell r="H200">
            <v>291.67</v>
          </cell>
          <cell r="I200">
            <v>295.7</v>
          </cell>
        </row>
        <row r="201">
          <cell r="F201" t="str">
            <v>FCP4YDOC5-1</v>
          </cell>
          <cell r="G201" t="str">
            <v>4 YD 5-1 COMP ON CALL</v>
          </cell>
          <cell r="H201">
            <v>291.67</v>
          </cell>
          <cell r="I201">
            <v>295.7</v>
          </cell>
        </row>
        <row r="202">
          <cell r="F202" t="str">
            <v>FCP4YDOC5-1</v>
          </cell>
          <cell r="G202" t="str">
            <v>4 YD 5-1 COMP ON CALL</v>
          </cell>
          <cell r="H202">
            <v>291.67</v>
          </cell>
          <cell r="I202">
            <v>295.7</v>
          </cell>
        </row>
        <row r="203">
          <cell r="F203" t="str">
            <v>FCP6YD1W4-1</v>
          </cell>
          <cell r="G203" t="str">
            <v>6YD COMPACTOR 1X WKLY</v>
          </cell>
          <cell r="H203">
            <v>1554.12</v>
          </cell>
          <cell r="I203">
            <v>1573.2188999999998</v>
          </cell>
        </row>
        <row r="204">
          <cell r="F204" t="str">
            <v>FCP6YD2W3-1</v>
          </cell>
          <cell r="G204" t="str">
            <v>6 YD 3-1 COMP 2X WK</v>
          </cell>
          <cell r="H204">
            <v>2410.6799999999998</v>
          </cell>
          <cell r="I204">
            <v>2439.3488000000002</v>
          </cell>
        </row>
        <row r="205">
          <cell r="F205" t="str">
            <v>FCP6YD2W3-1</v>
          </cell>
          <cell r="G205" t="str">
            <v>6 YD 3-1 COMP 2X WK</v>
          </cell>
          <cell r="H205">
            <v>2410.6799999999998</v>
          </cell>
          <cell r="I205">
            <v>2439.3488000000002</v>
          </cell>
        </row>
        <row r="206">
          <cell r="F206" t="str">
            <v>FCP6YD2W3-1</v>
          </cell>
          <cell r="G206" t="str">
            <v>6 YD 3-1 COMP 2X WK</v>
          </cell>
          <cell r="H206">
            <v>2410.6799999999998</v>
          </cell>
          <cell r="I206">
            <v>2439.3488000000002</v>
          </cell>
        </row>
        <row r="207">
          <cell r="F207" t="str">
            <v>FCP6YD2W4-1</v>
          </cell>
          <cell r="G207" t="str">
            <v>6 YD 4-1 COMP 2X WK</v>
          </cell>
          <cell r="H207">
            <v>3108.25</v>
          </cell>
          <cell r="I207">
            <v>3146.4377999999997</v>
          </cell>
        </row>
        <row r="208">
          <cell r="F208" t="str">
            <v>FCP6YD2W4-1</v>
          </cell>
          <cell r="G208" t="str">
            <v>6 YD 4-1 COMP 2X WK</v>
          </cell>
          <cell r="H208">
            <v>3108.25</v>
          </cell>
          <cell r="I208">
            <v>3146.4377999999997</v>
          </cell>
        </row>
        <row r="209">
          <cell r="F209" t="str">
            <v>FCP6YD2W4-1</v>
          </cell>
          <cell r="G209" t="str">
            <v>6 YD 4-1 COMP 2X WK</v>
          </cell>
          <cell r="H209">
            <v>3108.25</v>
          </cell>
          <cell r="I209">
            <v>3146.4377999999997</v>
          </cell>
        </row>
        <row r="210">
          <cell r="F210" t="str">
            <v>M1.5YD1W</v>
          </cell>
          <cell r="G210" t="str">
            <v>MF 1.5YD CONT 1X WKLY</v>
          </cell>
          <cell r="H210">
            <v>170.52</v>
          </cell>
          <cell r="I210">
            <v>171.9443</v>
          </cell>
        </row>
        <row r="211">
          <cell r="F211" t="str">
            <v>M1.5YD1W</v>
          </cell>
          <cell r="G211" t="str">
            <v>MF 1.5YD CONT 1X WKLY</v>
          </cell>
          <cell r="H211">
            <v>170.52</v>
          </cell>
          <cell r="I211">
            <v>171.9443</v>
          </cell>
        </row>
        <row r="212">
          <cell r="F212" t="str">
            <v>M1.5YD1W</v>
          </cell>
          <cell r="G212" t="str">
            <v>MF 1.5YD CONT 1X WKLY</v>
          </cell>
          <cell r="H212">
            <v>170.52</v>
          </cell>
          <cell r="I212">
            <v>171.9443</v>
          </cell>
        </row>
        <row r="213">
          <cell r="F213" t="str">
            <v>M1.5YD2W</v>
          </cell>
          <cell r="G213" t="str">
            <v>MF 1.5YD CONT 2X WKLY</v>
          </cell>
          <cell r="H213">
            <v>341.03</v>
          </cell>
          <cell r="I213">
            <v>343.8886</v>
          </cell>
        </row>
        <row r="214">
          <cell r="F214" t="str">
            <v>M1.5YD2W</v>
          </cell>
          <cell r="G214" t="str">
            <v>MF 1.5YD CONT 2X WKLY</v>
          </cell>
          <cell r="H214">
            <v>341.03</v>
          </cell>
          <cell r="I214">
            <v>343.8886</v>
          </cell>
        </row>
        <row r="215">
          <cell r="F215" t="str">
            <v>M1.5YD2W</v>
          </cell>
          <cell r="G215" t="str">
            <v>MF 1.5YD CONT 2X WKLY</v>
          </cell>
          <cell r="H215">
            <v>341.03</v>
          </cell>
          <cell r="I215">
            <v>343.8886</v>
          </cell>
        </row>
        <row r="216">
          <cell r="F216" t="str">
            <v>M1.5YD3W</v>
          </cell>
          <cell r="G216" t="str">
            <v>MF 1.5YD CONT 3X WKLY</v>
          </cell>
          <cell r="H216">
            <v>511.55</v>
          </cell>
          <cell r="I216">
            <v>515.8329</v>
          </cell>
        </row>
        <row r="217">
          <cell r="F217" t="str">
            <v>M1.5YD3W</v>
          </cell>
          <cell r="G217" t="str">
            <v>MF 1.5YD CONT 3X WKLY</v>
          </cell>
          <cell r="H217">
            <v>511.55</v>
          </cell>
          <cell r="I217">
            <v>515.8329</v>
          </cell>
        </row>
        <row r="218">
          <cell r="F218" t="str">
            <v>M1.5YDEX</v>
          </cell>
          <cell r="G218" t="str">
            <v>MF 1.5YD CONT EXTRA</v>
          </cell>
          <cell r="H218">
            <v>41.56</v>
          </cell>
          <cell r="I218">
            <v>41.89</v>
          </cell>
        </row>
        <row r="219">
          <cell r="F219" t="str">
            <v>M1.5YDEX</v>
          </cell>
          <cell r="G219" t="str">
            <v>MF 1.5YD CONT EXTRA</v>
          </cell>
          <cell r="H219">
            <v>41.56</v>
          </cell>
          <cell r="I219">
            <v>41.89</v>
          </cell>
        </row>
        <row r="220">
          <cell r="F220" t="str">
            <v>M1.5YDEX</v>
          </cell>
          <cell r="G220" t="str">
            <v>MF 1.5YD CONT EXTRA</v>
          </cell>
          <cell r="H220">
            <v>41.56</v>
          </cell>
          <cell r="I220">
            <v>41.89</v>
          </cell>
        </row>
        <row r="221">
          <cell r="F221" t="str">
            <v>M1.5YDTPU</v>
          </cell>
          <cell r="G221" t="str">
            <v>MF 1.5YD TEMP CONT</v>
          </cell>
          <cell r="H221">
            <v>166.24</v>
          </cell>
          <cell r="I221">
            <v>167.56</v>
          </cell>
        </row>
        <row r="222">
          <cell r="F222" t="str">
            <v>M1.5YDTPU</v>
          </cell>
          <cell r="G222" t="str">
            <v>MF 1.5YD TEMP CONT</v>
          </cell>
          <cell r="H222">
            <v>166.24</v>
          </cell>
          <cell r="I222">
            <v>167.56</v>
          </cell>
        </row>
        <row r="223">
          <cell r="F223" t="str">
            <v>M1.5YDTPU</v>
          </cell>
          <cell r="G223" t="str">
            <v>MF 1.5YD TEMP CONT</v>
          </cell>
          <cell r="H223">
            <v>166.24</v>
          </cell>
          <cell r="I223">
            <v>167.56</v>
          </cell>
        </row>
        <row r="224">
          <cell r="F224" t="str">
            <v>M1YD1W</v>
          </cell>
          <cell r="G224" t="str">
            <v>MF 1YD CONT 1X WKLY</v>
          </cell>
          <cell r="H224">
            <v>121.54</v>
          </cell>
          <cell r="I224">
            <v>122.539</v>
          </cell>
        </row>
        <row r="225">
          <cell r="F225" t="str">
            <v>M1YD1W</v>
          </cell>
          <cell r="G225" t="str">
            <v>MF 1YD CONT 1X WKLY</v>
          </cell>
          <cell r="H225">
            <v>121.54</v>
          </cell>
          <cell r="I225">
            <v>122.539</v>
          </cell>
        </row>
        <row r="226">
          <cell r="F226" t="str">
            <v>M1YD1W</v>
          </cell>
          <cell r="G226" t="str">
            <v>MF 1YD CONT 1X WKLY</v>
          </cell>
          <cell r="H226">
            <v>121.54</v>
          </cell>
          <cell r="I226">
            <v>122.539</v>
          </cell>
        </row>
        <row r="227">
          <cell r="F227" t="str">
            <v>M1YD2W</v>
          </cell>
          <cell r="G227" t="str">
            <v>MF 1YD CONT 2X WKLY</v>
          </cell>
          <cell r="H227">
            <v>243.09</v>
          </cell>
          <cell r="I227">
            <v>245.078</v>
          </cell>
        </row>
        <row r="228">
          <cell r="F228" t="str">
            <v>M1YD2W</v>
          </cell>
          <cell r="G228" t="str">
            <v>MF 1YD CONT 2X WKLY</v>
          </cell>
          <cell r="H228">
            <v>243.09</v>
          </cell>
          <cell r="I228">
            <v>245.078</v>
          </cell>
        </row>
        <row r="229">
          <cell r="F229" t="str">
            <v>M1YD2W</v>
          </cell>
          <cell r="G229" t="str">
            <v>MF 1YD CONT 2X WKLY</v>
          </cell>
          <cell r="H229">
            <v>243.09</v>
          </cell>
          <cell r="I229">
            <v>245.078</v>
          </cell>
        </row>
        <row r="230">
          <cell r="F230" t="str">
            <v>M1YDEX</v>
          </cell>
          <cell r="G230" t="str">
            <v>MF 1YD CONT EXTRA</v>
          </cell>
          <cell r="H230">
            <v>30.24</v>
          </cell>
          <cell r="I230">
            <v>30.47</v>
          </cell>
        </row>
        <row r="231">
          <cell r="F231" t="str">
            <v>M1YDEX</v>
          </cell>
          <cell r="G231" t="str">
            <v>MF 1YD CONT EXTRA</v>
          </cell>
          <cell r="H231">
            <v>30.24</v>
          </cell>
          <cell r="I231">
            <v>30.47</v>
          </cell>
        </row>
        <row r="232">
          <cell r="F232" t="str">
            <v>M1YDEX</v>
          </cell>
          <cell r="G232" t="str">
            <v>MF 1YD CONT EXTRA</v>
          </cell>
          <cell r="H232">
            <v>30.24</v>
          </cell>
          <cell r="I232">
            <v>30.47</v>
          </cell>
        </row>
        <row r="233">
          <cell r="F233" t="str">
            <v>M1YDTPU</v>
          </cell>
          <cell r="G233" t="str">
            <v>MF 1YD TEMP CONT</v>
          </cell>
          <cell r="H233">
            <v>120.96</v>
          </cell>
          <cell r="I233">
            <v>121.88</v>
          </cell>
        </row>
        <row r="234">
          <cell r="F234" t="str">
            <v>M1YDTPU</v>
          </cell>
          <cell r="G234" t="str">
            <v>MF 1YD TEMP CONT</v>
          </cell>
          <cell r="H234">
            <v>120.96</v>
          </cell>
          <cell r="I234">
            <v>121.88</v>
          </cell>
        </row>
        <row r="235">
          <cell r="F235" t="str">
            <v>M1YDTPU</v>
          </cell>
          <cell r="G235" t="str">
            <v>MF 1YD TEMP CONT</v>
          </cell>
          <cell r="H235">
            <v>120.96</v>
          </cell>
          <cell r="I235">
            <v>121.88</v>
          </cell>
        </row>
        <row r="236">
          <cell r="F236" t="str">
            <v>M2YD1W</v>
          </cell>
          <cell r="G236" t="str">
            <v>MF 2YD CONT 1X WKLY</v>
          </cell>
          <cell r="H236">
            <v>215.16</v>
          </cell>
          <cell r="I236">
            <v>217.0196</v>
          </cell>
        </row>
        <row r="237">
          <cell r="F237" t="str">
            <v>M2YD1W</v>
          </cell>
          <cell r="G237" t="str">
            <v>MF 2YD CONT 1X WKLY</v>
          </cell>
          <cell r="H237">
            <v>215.16</v>
          </cell>
          <cell r="I237">
            <v>217.0196</v>
          </cell>
        </row>
        <row r="238">
          <cell r="F238" t="str">
            <v>M2YD1W</v>
          </cell>
          <cell r="G238" t="str">
            <v>MF 2YD CONT 1X WKLY</v>
          </cell>
          <cell r="H238">
            <v>215.16</v>
          </cell>
          <cell r="I238">
            <v>217.0196</v>
          </cell>
        </row>
        <row r="239">
          <cell r="F239" t="str">
            <v>M2YD2W</v>
          </cell>
          <cell r="G239" t="str">
            <v>MF 2YD CONT 2X WKLY</v>
          </cell>
          <cell r="H239">
            <v>430.32</v>
          </cell>
          <cell r="I239">
            <v>434.03919999999999</v>
          </cell>
        </row>
        <row r="240">
          <cell r="F240" t="str">
            <v>M2YD2W</v>
          </cell>
          <cell r="G240" t="str">
            <v>MF 2YD CONT 2X WKLY</v>
          </cell>
          <cell r="H240">
            <v>430.32</v>
          </cell>
          <cell r="I240">
            <v>434.03919999999999</v>
          </cell>
        </row>
        <row r="241">
          <cell r="F241" t="str">
            <v>M2YD2W</v>
          </cell>
          <cell r="G241" t="str">
            <v>MF 2YD CONT 2X WKLY</v>
          </cell>
          <cell r="H241">
            <v>430.32</v>
          </cell>
          <cell r="I241">
            <v>434.03919999999999</v>
          </cell>
        </row>
        <row r="242">
          <cell r="F242" t="str">
            <v>M2YD3W</v>
          </cell>
          <cell r="G242" t="str">
            <v>MF 2YD CONT 3X WKLY</v>
          </cell>
          <cell r="H242">
            <v>645.47</v>
          </cell>
          <cell r="I242">
            <v>651.05880000000002</v>
          </cell>
        </row>
        <row r="243">
          <cell r="F243" t="str">
            <v>M2YD3W</v>
          </cell>
          <cell r="G243" t="str">
            <v>MF 2YD CONT 3X WKLY</v>
          </cell>
          <cell r="H243">
            <v>645.47</v>
          </cell>
          <cell r="I243">
            <v>651.05880000000002</v>
          </cell>
        </row>
        <row r="244">
          <cell r="F244" t="str">
            <v>M2YD3W</v>
          </cell>
          <cell r="G244" t="str">
            <v>MF 2YD CONT 3X WKLY</v>
          </cell>
          <cell r="H244">
            <v>645.47</v>
          </cell>
          <cell r="I244">
            <v>651.05880000000002</v>
          </cell>
        </row>
        <row r="245">
          <cell r="F245" t="str">
            <v>M2YDEX</v>
          </cell>
          <cell r="G245" t="str">
            <v>MF 2YD CONT EXTRA</v>
          </cell>
          <cell r="H245">
            <v>51.86</v>
          </cell>
          <cell r="I245">
            <v>52.29</v>
          </cell>
        </row>
        <row r="246">
          <cell r="F246" t="str">
            <v>M2YDEX</v>
          </cell>
          <cell r="G246" t="str">
            <v>MF 2YD CONT EXTRA</v>
          </cell>
          <cell r="H246">
            <v>51.86</v>
          </cell>
          <cell r="I246">
            <v>52.29</v>
          </cell>
        </row>
        <row r="247">
          <cell r="F247" t="str">
            <v>M2YDEX</v>
          </cell>
          <cell r="G247" t="str">
            <v>MF 2YD CONT EXTRA</v>
          </cell>
          <cell r="H247">
            <v>51.86</v>
          </cell>
          <cell r="I247">
            <v>52.29</v>
          </cell>
        </row>
        <row r="248">
          <cell r="F248" t="str">
            <v>M2YDTPU</v>
          </cell>
          <cell r="G248" t="str">
            <v>MF 2YD TEMP CONT</v>
          </cell>
          <cell r="H248">
            <v>207.44</v>
          </cell>
          <cell r="I248">
            <v>209.16</v>
          </cell>
        </row>
        <row r="249">
          <cell r="F249" t="str">
            <v>M2YDTPU</v>
          </cell>
          <cell r="G249" t="str">
            <v>MF 2YD TEMP CONT</v>
          </cell>
          <cell r="H249">
            <v>207.44</v>
          </cell>
          <cell r="I249">
            <v>209.16</v>
          </cell>
        </row>
        <row r="250">
          <cell r="F250" t="str">
            <v>M2YDTPU</v>
          </cell>
          <cell r="G250" t="str">
            <v>MF 2YD TEMP CONT</v>
          </cell>
          <cell r="H250">
            <v>207.44</v>
          </cell>
          <cell r="I250">
            <v>209.16</v>
          </cell>
        </row>
        <row r="251">
          <cell r="F251" t="str">
            <v>M4YD1W</v>
          </cell>
          <cell r="G251" t="str">
            <v>MF 4YD CONT 1X WKLY</v>
          </cell>
          <cell r="H251">
            <v>409.06</v>
          </cell>
          <cell r="I251">
            <v>412.56240000000003</v>
          </cell>
        </row>
        <row r="252">
          <cell r="F252" t="str">
            <v>M4YD1W</v>
          </cell>
          <cell r="G252" t="str">
            <v>MF 4YD CONT 1X WKLY</v>
          </cell>
          <cell r="H252">
            <v>409.06</v>
          </cell>
          <cell r="I252">
            <v>412.56240000000003</v>
          </cell>
        </row>
        <row r="253">
          <cell r="F253" t="str">
            <v>M4YD1W</v>
          </cell>
          <cell r="G253" t="str">
            <v>MF 4YD CONT 1X WKLY</v>
          </cell>
          <cell r="H253">
            <v>409.06</v>
          </cell>
          <cell r="I253">
            <v>412.56240000000003</v>
          </cell>
        </row>
        <row r="254">
          <cell r="F254" t="str">
            <v>M4YD2W</v>
          </cell>
          <cell r="G254" t="str">
            <v>MF 4YD CONT 2X WKLY</v>
          </cell>
          <cell r="H254">
            <v>818.11</v>
          </cell>
          <cell r="I254">
            <v>825.12480000000005</v>
          </cell>
        </row>
        <row r="255">
          <cell r="F255" t="str">
            <v>M4YD2W</v>
          </cell>
          <cell r="G255" t="str">
            <v>MF 4YD CONT 2X WKLY</v>
          </cell>
          <cell r="H255">
            <v>818.11</v>
          </cell>
          <cell r="I255">
            <v>825.12480000000005</v>
          </cell>
        </row>
        <row r="256">
          <cell r="F256" t="str">
            <v>M4YD2W</v>
          </cell>
          <cell r="G256" t="str">
            <v>MF 4YD CONT 2X WKLY</v>
          </cell>
          <cell r="H256">
            <v>818.11</v>
          </cell>
          <cell r="I256">
            <v>825.12480000000005</v>
          </cell>
        </row>
        <row r="257">
          <cell r="F257" t="str">
            <v>M4YD3W</v>
          </cell>
          <cell r="G257" t="str">
            <v>MF 4YD CONT 3X WKLY</v>
          </cell>
          <cell r="H257">
            <v>1227.17</v>
          </cell>
          <cell r="I257">
            <v>1237.6872000000001</v>
          </cell>
        </row>
        <row r="258">
          <cell r="F258" t="str">
            <v>M4YD3W</v>
          </cell>
          <cell r="G258" t="str">
            <v>MF 4YD CONT 3X WKLY</v>
          </cell>
          <cell r="H258">
            <v>1227.17</v>
          </cell>
          <cell r="I258">
            <v>1237.6872000000001</v>
          </cell>
        </row>
        <row r="259">
          <cell r="F259" t="str">
            <v>M4YD3W</v>
          </cell>
          <cell r="G259" t="str">
            <v>MF 4YD CONT 3X WKLY</v>
          </cell>
          <cell r="H259">
            <v>1227.17</v>
          </cell>
          <cell r="I259">
            <v>1237.6872000000001</v>
          </cell>
        </row>
        <row r="260">
          <cell r="F260" t="str">
            <v>M4YDEX</v>
          </cell>
          <cell r="G260" t="str">
            <v>MF 4YD CONT EXTRA</v>
          </cell>
          <cell r="H260">
            <v>96.64</v>
          </cell>
          <cell r="I260">
            <v>97.45</v>
          </cell>
        </row>
        <row r="261">
          <cell r="F261" t="str">
            <v>M4YDEX</v>
          </cell>
          <cell r="G261" t="str">
            <v>MF 4YD CONT EXTRA</v>
          </cell>
          <cell r="H261">
            <v>96.64</v>
          </cell>
          <cell r="I261">
            <v>97.45</v>
          </cell>
        </row>
        <row r="262">
          <cell r="F262" t="str">
            <v>M4YDEX</v>
          </cell>
          <cell r="G262" t="str">
            <v>MF 4YD CONT EXTRA</v>
          </cell>
          <cell r="H262">
            <v>96.64</v>
          </cell>
          <cell r="I262">
            <v>97.45</v>
          </cell>
        </row>
        <row r="263">
          <cell r="F263" t="str">
            <v>M6YD1W</v>
          </cell>
          <cell r="G263" t="str">
            <v>MF 6YD CONT 1X WKLY</v>
          </cell>
          <cell r="H263">
            <v>574.59</v>
          </cell>
          <cell r="I263">
            <v>579.35400000000004</v>
          </cell>
        </row>
        <row r="264">
          <cell r="F264" t="str">
            <v>M6YD1W</v>
          </cell>
          <cell r="G264" t="str">
            <v>MF 6YD CONT 1X WKLY</v>
          </cell>
          <cell r="H264">
            <v>574.59</v>
          </cell>
          <cell r="I264">
            <v>579.35400000000004</v>
          </cell>
        </row>
        <row r="265">
          <cell r="F265" t="str">
            <v>M6YD1W</v>
          </cell>
          <cell r="G265" t="str">
            <v>MF 6YD CONT 1X WKLY</v>
          </cell>
          <cell r="H265">
            <v>574.59</v>
          </cell>
          <cell r="I265">
            <v>579.35400000000004</v>
          </cell>
        </row>
        <row r="266">
          <cell r="F266" t="str">
            <v>M6YD2W</v>
          </cell>
          <cell r="G266" t="str">
            <v>MF 6YD CONT 2X WKLY</v>
          </cell>
          <cell r="H266">
            <v>1149.18</v>
          </cell>
          <cell r="I266">
            <v>1158.7080000000001</v>
          </cell>
        </row>
        <row r="267">
          <cell r="F267" t="str">
            <v>M6YD2W</v>
          </cell>
          <cell r="G267" t="str">
            <v>MF 6YD CONT 2X WKLY</v>
          </cell>
          <cell r="H267">
            <v>1149.18</v>
          </cell>
          <cell r="I267">
            <v>1158.7080000000001</v>
          </cell>
        </row>
        <row r="268">
          <cell r="F268" t="str">
            <v>M6YD2W</v>
          </cell>
          <cell r="G268" t="str">
            <v>MF 6YD CONT 2X WKLY</v>
          </cell>
          <cell r="H268">
            <v>1149.18</v>
          </cell>
          <cell r="I268">
            <v>1158.7080000000001</v>
          </cell>
        </row>
        <row r="269">
          <cell r="F269" t="str">
            <v>M6YD3W</v>
          </cell>
          <cell r="G269" t="str">
            <v>MF 6YD CONT 3X WKLY</v>
          </cell>
          <cell r="H269">
            <v>1723.77</v>
          </cell>
          <cell r="I269">
            <v>1738.0620000000001</v>
          </cell>
        </row>
        <row r="270">
          <cell r="F270" t="str">
            <v>M6YD3W</v>
          </cell>
          <cell r="G270" t="str">
            <v>MF 6YD CONT 3X WKLY</v>
          </cell>
          <cell r="H270">
            <v>1723.77</v>
          </cell>
          <cell r="I270">
            <v>1738.0620000000001</v>
          </cell>
        </row>
        <row r="271">
          <cell r="F271" t="str">
            <v>M6YD3W</v>
          </cell>
          <cell r="G271" t="str">
            <v>MF 6YD CONT 3X WKLY</v>
          </cell>
          <cell r="H271">
            <v>1723.77</v>
          </cell>
          <cell r="I271">
            <v>1738.0620000000001</v>
          </cell>
        </row>
        <row r="272">
          <cell r="F272" t="str">
            <v>M6YD4W</v>
          </cell>
          <cell r="G272" t="str">
            <v>MF 6YD CONT 4X WKLY</v>
          </cell>
          <cell r="H272">
            <v>2298.36</v>
          </cell>
          <cell r="I272">
            <v>2317.4160000000002</v>
          </cell>
        </row>
        <row r="273">
          <cell r="F273" t="str">
            <v>M6YD4W</v>
          </cell>
          <cell r="G273" t="str">
            <v>MF 6YD CONT 4X WKLY</v>
          </cell>
          <cell r="H273">
            <v>2298.36</v>
          </cell>
          <cell r="I273">
            <v>2317.4160000000002</v>
          </cell>
        </row>
        <row r="274">
          <cell r="F274" t="str">
            <v>M6YD4W</v>
          </cell>
          <cell r="G274" t="str">
            <v>MF 6YD CONT 4X WKLY</v>
          </cell>
          <cell r="H274">
            <v>2298.36</v>
          </cell>
          <cell r="I274">
            <v>2317.4160000000002</v>
          </cell>
        </row>
        <row r="275">
          <cell r="F275" t="str">
            <v>M6YDEX</v>
          </cell>
          <cell r="G275" t="str">
            <v>MF 6YD CONT EXTRA</v>
          </cell>
          <cell r="H275">
            <v>134.88</v>
          </cell>
          <cell r="I275">
            <v>135.97999999999999</v>
          </cell>
        </row>
        <row r="276">
          <cell r="F276" t="str">
            <v>M6YDEX</v>
          </cell>
          <cell r="G276" t="str">
            <v>MF 6YD CONT EXTRA</v>
          </cell>
          <cell r="H276">
            <v>134.88</v>
          </cell>
          <cell r="I276">
            <v>135.97999999999999</v>
          </cell>
        </row>
        <row r="277">
          <cell r="F277" t="str">
            <v>M6YDEX</v>
          </cell>
          <cell r="G277" t="str">
            <v>MF 6YD CONT EXTRA</v>
          </cell>
          <cell r="H277">
            <v>134.88</v>
          </cell>
          <cell r="I277">
            <v>135.97999999999999</v>
          </cell>
        </row>
        <row r="278">
          <cell r="F278" t="str">
            <v>MCCWR20</v>
          </cell>
          <cell r="G278" t="str">
            <v>MF 1-20 GL CART COUNT</v>
          </cell>
          <cell r="H278">
            <v>3.83</v>
          </cell>
          <cell r="I278">
            <v>3.86</v>
          </cell>
        </row>
        <row r="279">
          <cell r="F279" t="str">
            <v>MCCWR20</v>
          </cell>
          <cell r="G279" t="str">
            <v>MF 1-20 GL CART COUNT</v>
          </cell>
          <cell r="H279">
            <v>3.83</v>
          </cell>
          <cell r="I279">
            <v>3.86</v>
          </cell>
        </row>
        <row r="280">
          <cell r="F280" t="str">
            <v>MCCWR20</v>
          </cell>
          <cell r="G280" t="str">
            <v>MF 1-20 GL CART COUNT</v>
          </cell>
          <cell r="H280">
            <v>3.83</v>
          </cell>
          <cell r="I280">
            <v>3.86</v>
          </cell>
        </row>
        <row r="281">
          <cell r="F281" t="str">
            <v>MCCWR35</v>
          </cell>
          <cell r="G281" t="str">
            <v>MF 1-35 GL CART COUNT</v>
          </cell>
          <cell r="H281">
            <v>4.78</v>
          </cell>
          <cell r="I281">
            <v>4.83</v>
          </cell>
        </row>
        <row r="282">
          <cell r="F282" t="str">
            <v>MCCWR35</v>
          </cell>
          <cell r="G282" t="str">
            <v>MF 1-35 GL CART COUNT</v>
          </cell>
          <cell r="H282">
            <v>4.78</v>
          </cell>
          <cell r="I282">
            <v>4.83</v>
          </cell>
        </row>
        <row r="283">
          <cell r="F283" t="str">
            <v>MCCWR35</v>
          </cell>
          <cell r="G283" t="str">
            <v>MF 1-35 GL CART COUNT</v>
          </cell>
          <cell r="H283">
            <v>4.78</v>
          </cell>
          <cell r="I283">
            <v>4.83</v>
          </cell>
        </row>
        <row r="284">
          <cell r="F284" t="str">
            <v>MCCWR65</v>
          </cell>
          <cell r="G284" t="str">
            <v>MF 1-65 GL CART COUNT</v>
          </cell>
          <cell r="H284">
            <v>7.1</v>
          </cell>
          <cell r="I284">
            <v>7.16</v>
          </cell>
        </row>
        <row r="285">
          <cell r="F285" t="str">
            <v>MCCWR65</v>
          </cell>
          <cell r="G285" t="str">
            <v>MF 1-65 GL CART COUNT</v>
          </cell>
          <cell r="H285">
            <v>7.1</v>
          </cell>
          <cell r="I285">
            <v>7.16</v>
          </cell>
        </row>
        <row r="286">
          <cell r="F286" t="str">
            <v>MCCWR65</v>
          </cell>
          <cell r="G286" t="str">
            <v>MF 1-65 GL CART COUNT</v>
          </cell>
          <cell r="H286">
            <v>7.1</v>
          </cell>
          <cell r="I286">
            <v>7.16</v>
          </cell>
        </row>
        <row r="287">
          <cell r="F287" t="str">
            <v>MCCWR95</v>
          </cell>
          <cell r="G287" t="str">
            <v xml:space="preserve">MF 1-95 GL CART COUNT </v>
          </cell>
          <cell r="H287">
            <v>9.91</v>
          </cell>
          <cell r="I287">
            <v>10</v>
          </cell>
        </row>
        <row r="288">
          <cell r="F288" t="str">
            <v>MCCWR95</v>
          </cell>
          <cell r="G288" t="str">
            <v xml:space="preserve">MF 1-95 GL CART COUNT </v>
          </cell>
          <cell r="H288">
            <v>9.91</v>
          </cell>
          <cell r="I288">
            <v>10</v>
          </cell>
        </row>
        <row r="289">
          <cell r="F289" t="str">
            <v>MCCWR95</v>
          </cell>
          <cell r="G289" t="str">
            <v xml:space="preserve">MF 1-95 GL CART COUNT </v>
          </cell>
          <cell r="H289">
            <v>9.91</v>
          </cell>
          <cell r="I289">
            <v>10</v>
          </cell>
        </row>
        <row r="290">
          <cell r="F290" t="str">
            <v>MRECYCRCANS</v>
          </cell>
          <cell r="G290" t="str">
            <v>VALUE OF RECYCLABLES</v>
          </cell>
          <cell r="H290">
            <v>1.83</v>
          </cell>
          <cell r="I290">
            <v>2.0699999999999998</v>
          </cell>
        </row>
        <row r="291">
          <cell r="F291" t="str">
            <v>MRECYCRCANS</v>
          </cell>
          <cell r="G291" t="str">
            <v>VALUE OF RECYCLABLES</v>
          </cell>
          <cell r="H291">
            <v>1.83</v>
          </cell>
          <cell r="I291">
            <v>2.0699999999999998</v>
          </cell>
        </row>
        <row r="292">
          <cell r="F292" t="str">
            <v>MRECYCRCANS</v>
          </cell>
          <cell r="G292" t="str">
            <v>VALUE OF RECYCLABLES</v>
          </cell>
          <cell r="H292">
            <v>1.83</v>
          </cell>
          <cell r="I292">
            <v>2.0699999999999998</v>
          </cell>
        </row>
        <row r="293">
          <cell r="F293" t="str">
            <v>MRECYCRCONT</v>
          </cell>
          <cell r="G293" t="str">
            <v>VALUE OF RECYCLABLES</v>
          </cell>
          <cell r="H293">
            <v>3.85</v>
          </cell>
          <cell r="I293">
            <v>4.6764000000000001</v>
          </cell>
        </row>
        <row r="294">
          <cell r="F294" t="str">
            <v>MRECYCRCONT</v>
          </cell>
          <cell r="G294" t="str">
            <v>VALUE OF RECYCLABLES</v>
          </cell>
          <cell r="H294">
            <v>3.85</v>
          </cell>
          <cell r="I294">
            <v>4.6764000000000001</v>
          </cell>
        </row>
        <row r="295">
          <cell r="F295" t="str">
            <v>MRECYCRCONT</v>
          </cell>
          <cell r="G295" t="str">
            <v>VALUE OF RECYCLABLES</v>
          </cell>
          <cell r="H295">
            <v>3.85</v>
          </cell>
          <cell r="I295">
            <v>4.6764000000000001</v>
          </cell>
        </row>
        <row r="296">
          <cell r="F296" t="str">
            <v>R1.5YD1W</v>
          </cell>
          <cell r="G296" t="str">
            <v>1.5YD CONT 1xWEEKLY</v>
          </cell>
          <cell r="H296">
            <v>140.97999999999999</v>
          </cell>
          <cell r="I296">
            <v>142.41370000000001</v>
          </cell>
        </row>
        <row r="297">
          <cell r="F297" t="str">
            <v>R1.5YD1W</v>
          </cell>
          <cell r="G297" t="str">
            <v>1.5YD CONT 1xWEEKLY</v>
          </cell>
          <cell r="H297">
            <v>140.97999999999999</v>
          </cell>
          <cell r="I297">
            <v>142.41370000000001</v>
          </cell>
        </row>
        <row r="298">
          <cell r="F298" t="str">
            <v>R1.5YD1W</v>
          </cell>
          <cell r="G298" t="str">
            <v>1.5YD CONT 1xWEEKLY</v>
          </cell>
          <cell r="H298">
            <v>140.97999999999999</v>
          </cell>
          <cell r="I298">
            <v>142.41370000000001</v>
          </cell>
        </row>
        <row r="299">
          <cell r="F299" t="str">
            <v>R1.5YD2W</v>
          </cell>
          <cell r="G299" t="str">
            <v>1.5YD CONT 2xWEEKLY</v>
          </cell>
          <cell r="H299">
            <v>281.97000000000003</v>
          </cell>
          <cell r="I299">
            <v>284.82740000000001</v>
          </cell>
        </row>
        <row r="300">
          <cell r="F300" t="str">
            <v>R1.5YD2W</v>
          </cell>
          <cell r="G300" t="str">
            <v>1.5YD CONT 2xWEEKLY</v>
          </cell>
          <cell r="H300">
            <v>281.97000000000003</v>
          </cell>
          <cell r="I300">
            <v>284.82740000000001</v>
          </cell>
        </row>
        <row r="301">
          <cell r="F301" t="str">
            <v>R1.5YD2W</v>
          </cell>
          <cell r="G301" t="str">
            <v>1.5YD CONT 2xWEEKLY</v>
          </cell>
          <cell r="H301">
            <v>281.97000000000003</v>
          </cell>
          <cell r="I301">
            <v>284.82740000000001</v>
          </cell>
        </row>
        <row r="302">
          <cell r="F302" t="str">
            <v>R1.5YD3W</v>
          </cell>
          <cell r="G302" t="str">
            <v>1.5YD CONT 3xWEEKLY</v>
          </cell>
          <cell r="H302">
            <v>422.95</v>
          </cell>
          <cell r="I302">
            <v>427.24110000000002</v>
          </cell>
        </row>
        <row r="303">
          <cell r="F303" t="str">
            <v>R1.5YD3W</v>
          </cell>
          <cell r="G303" t="str">
            <v>1.5YD CONT 3xWEEKLY</v>
          </cell>
          <cell r="H303">
            <v>422.95</v>
          </cell>
          <cell r="I303">
            <v>427.24110000000002</v>
          </cell>
        </row>
        <row r="304">
          <cell r="F304" t="str">
            <v>R1.5YD3W</v>
          </cell>
          <cell r="G304" t="str">
            <v>1.5YD CONT 3xWEEKLY</v>
          </cell>
          <cell r="H304">
            <v>422.95</v>
          </cell>
          <cell r="I304">
            <v>427.24110000000002</v>
          </cell>
        </row>
        <row r="305">
          <cell r="F305" t="str">
            <v>R1.5YDEX</v>
          </cell>
          <cell r="G305" t="str">
            <v>1.5YD CONTAINER EXTRA</v>
          </cell>
          <cell r="H305">
            <v>34.74</v>
          </cell>
          <cell r="I305">
            <v>35.07</v>
          </cell>
        </row>
        <row r="306">
          <cell r="F306" t="str">
            <v>R1.5YDEX</v>
          </cell>
          <cell r="G306" t="str">
            <v>1.5YD CONTAINER EXTRA</v>
          </cell>
          <cell r="H306">
            <v>34.74</v>
          </cell>
          <cell r="I306">
            <v>35.07</v>
          </cell>
        </row>
        <row r="307">
          <cell r="F307" t="str">
            <v>R1.5YDEX</v>
          </cell>
          <cell r="G307" t="str">
            <v>1.5YD CONTAINER EXTRA</v>
          </cell>
          <cell r="H307">
            <v>34.74</v>
          </cell>
          <cell r="I307">
            <v>35.07</v>
          </cell>
        </row>
        <row r="308">
          <cell r="F308" t="str">
            <v>R1.5YDTPU</v>
          </cell>
          <cell r="G308" t="str">
            <v>1.5YD TEMP CONTAINER</v>
          </cell>
          <cell r="H308">
            <v>138.96</v>
          </cell>
          <cell r="I308">
            <v>140.28</v>
          </cell>
        </row>
        <row r="309">
          <cell r="F309" t="str">
            <v>R1.5YDTPU</v>
          </cell>
          <cell r="G309" t="str">
            <v>1.5YD TEMP CONTAINER</v>
          </cell>
          <cell r="H309">
            <v>138.96</v>
          </cell>
          <cell r="I309">
            <v>140.28</v>
          </cell>
        </row>
        <row r="310">
          <cell r="F310" t="str">
            <v>R1.5YDTPU</v>
          </cell>
          <cell r="G310" t="str">
            <v>1.5YD TEMP CONTAINER</v>
          </cell>
          <cell r="H310">
            <v>138.96</v>
          </cell>
          <cell r="I310">
            <v>140.28</v>
          </cell>
        </row>
        <row r="311">
          <cell r="F311" t="str">
            <v>R1YD1W</v>
          </cell>
          <cell r="G311" t="str">
            <v>1YD CONT 1xWEEKLY</v>
          </cell>
          <cell r="H311">
            <v>101.88</v>
          </cell>
          <cell r="I311">
            <v>102.88080000000001</v>
          </cell>
        </row>
        <row r="312">
          <cell r="F312" t="str">
            <v>R1YD1W</v>
          </cell>
          <cell r="G312" t="str">
            <v>1YD CONT 1xWEEKLY</v>
          </cell>
          <cell r="H312">
            <v>101.88</v>
          </cell>
          <cell r="I312">
            <v>102.88080000000001</v>
          </cell>
        </row>
        <row r="313">
          <cell r="F313" t="str">
            <v>R1YD1W</v>
          </cell>
          <cell r="G313" t="str">
            <v>1YD CONT 1xWEEKLY</v>
          </cell>
          <cell r="H313">
            <v>101.88</v>
          </cell>
          <cell r="I313">
            <v>102.88080000000001</v>
          </cell>
        </row>
        <row r="314">
          <cell r="F314" t="str">
            <v>R1YD2W</v>
          </cell>
          <cell r="G314" t="str">
            <v>1YD CONT 2xWEEKLY</v>
          </cell>
          <cell r="H314">
            <v>203.77</v>
          </cell>
          <cell r="I314">
            <v>205.76160000000002</v>
          </cell>
        </row>
        <row r="315">
          <cell r="F315" t="str">
            <v>R1YD2W</v>
          </cell>
          <cell r="G315" t="str">
            <v>1YD CONT 2xWEEKLY</v>
          </cell>
          <cell r="H315">
            <v>203.77</v>
          </cell>
          <cell r="I315">
            <v>205.76160000000002</v>
          </cell>
        </row>
        <row r="316">
          <cell r="F316" t="str">
            <v>R1YD2W</v>
          </cell>
          <cell r="G316" t="str">
            <v>1YD CONT 2xWEEKLY</v>
          </cell>
          <cell r="H316">
            <v>203.77</v>
          </cell>
          <cell r="I316">
            <v>205.76160000000002</v>
          </cell>
        </row>
        <row r="317">
          <cell r="F317" t="str">
            <v>R1YD3W</v>
          </cell>
          <cell r="G317" t="str">
            <v>1YD CONT 3xWEEKLY</v>
          </cell>
          <cell r="H317">
            <v>305.64999999999998</v>
          </cell>
          <cell r="I317">
            <v>308.64240000000001</v>
          </cell>
        </row>
        <row r="318">
          <cell r="F318" t="str">
            <v>R1YD3W</v>
          </cell>
          <cell r="G318" t="str">
            <v>1YD CONT 3xWEEKLY</v>
          </cell>
          <cell r="H318">
            <v>305.64999999999998</v>
          </cell>
          <cell r="I318">
            <v>308.64240000000001</v>
          </cell>
        </row>
        <row r="319">
          <cell r="F319" t="str">
            <v>R1YD3W</v>
          </cell>
          <cell r="G319" t="str">
            <v>1YD CONT 3xWEEKLY</v>
          </cell>
          <cell r="H319">
            <v>305.64999999999998</v>
          </cell>
          <cell r="I319">
            <v>308.64240000000001</v>
          </cell>
        </row>
        <row r="320">
          <cell r="F320" t="str">
            <v>R1YD5W</v>
          </cell>
          <cell r="G320" t="str">
            <v>1YD CONT 5xWEEKLY</v>
          </cell>
          <cell r="H320">
            <v>509.42</v>
          </cell>
          <cell r="I320">
            <v>514.404</v>
          </cell>
        </row>
        <row r="321">
          <cell r="F321" t="str">
            <v>R1YD5W</v>
          </cell>
          <cell r="G321" t="str">
            <v>1YD CONT 5xWEEKLY</v>
          </cell>
          <cell r="H321">
            <v>509.42</v>
          </cell>
          <cell r="I321">
            <v>514.404</v>
          </cell>
        </row>
        <row r="322">
          <cell r="F322" t="str">
            <v>R1YD5W</v>
          </cell>
          <cell r="G322" t="str">
            <v>1YD CONT 5xWEEKLY</v>
          </cell>
          <cell r="H322">
            <v>509.42</v>
          </cell>
          <cell r="I322">
            <v>514.404</v>
          </cell>
        </row>
        <row r="323">
          <cell r="F323" t="str">
            <v>R1YDEX</v>
          </cell>
          <cell r="G323" t="str">
            <v>1YD CONTAINER EXTRA</v>
          </cell>
          <cell r="H323">
            <v>25.7</v>
          </cell>
          <cell r="I323">
            <v>25.93</v>
          </cell>
        </row>
        <row r="324">
          <cell r="F324" t="str">
            <v>R1YDEX</v>
          </cell>
          <cell r="G324" t="str">
            <v>1YD CONTAINER EXTRA</v>
          </cell>
          <cell r="H324">
            <v>25.7</v>
          </cell>
          <cell r="I324">
            <v>25.93</v>
          </cell>
        </row>
        <row r="325">
          <cell r="F325" t="str">
            <v>R1YDEX</v>
          </cell>
          <cell r="G325" t="str">
            <v>1YD CONTAINER EXTRA</v>
          </cell>
          <cell r="H325">
            <v>25.7</v>
          </cell>
          <cell r="I325">
            <v>25.93</v>
          </cell>
        </row>
        <row r="326">
          <cell r="F326" t="str">
            <v>R1YDTPU</v>
          </cell>
          <cell r="G326" t="str">
            <v>1YD TEMP CONT</v>
          </cell>
          <cell r="H326">
            <v>102.8</v>
          </cell>
          <cell r="I326">
            <v>103.72</v>
          </cell>
        </row>
        <row r="327">
          <cell r="F327" t="str">
            <v>R1YDTPU</v>
          </cell>
          <cell r="G327" t="str">
            <v>1YD TEMP CONT</v>
          </cell>
          <cell r="H327">
            <v>102.8</v>
          </cell>
          <cell r="I327">
            <v>103.72</v>
          </cell>
        </row>
        <row r="328">
          <cell r="F328" t="str">
            <v>R1YDTPU</v>
          </cell>
          <cell r="G328" t="str">
            <v>1YD TEMP CONT</v>
          </cell>
          <cell r="H328">
            <v>102.8</v>
          </cell>
          <cell r="I328">
            <v>103.72</v>
          </cell>
        </row>
        <row r="329">
          <cell r="F329" t="str">
            <v>R2YD1W</v>
          </cell>
          <cell r="G329" t="str">
            <v>2YD CONT 1xWEEKLY</v>
          </cell>
          <cell r="H329">
            <v>175.84</v>
          </cell>
          <cell r="I329">
            <v>177.70320000000001</v>
          </cell>
        </row>
        <row r="330">
          <cell r="F330" t="str">
            <v>R2YD1W</v>
          </cell>
          <cell r="G330" t="str">
            <v>2YD CONT 1xWEEKLY</v>
          </cell>
          <cell r="H330">
            <v>175.84</v>
          </cell>
          <cell r="I330">
            <v>177.70320000000001</v>
          </cell>
        </row>
        <row r="331">
          <cell r="F331" t="str">
            <v>R2YD1W</v>
          </cell>
          <cell r="G331" t="str">
            <v>2YD CONT 1xWEEKLY</v>
          </cell>
          <cell r="H331">
            <v>175.84</v>
          </cell>
          <cell r="I331">
            <v>177.70320000000001</v>
          </cell>
        </row>
        <row r="332">
          <cell r="F332" t="str">
            <v>R2YD2W</v>
          </cell>
          <cell r="G332" t="str">
            <v>2YD CONT 2xWEEKLY</v>
          </cell>
          <cell r="H332">
            <v>351.68</v>
          </cell>
          <cell r="I332">
            <v>355.40640000000002</v>
          </cell>
        </row>
        <row r="333">
          <cell r="F333" t="str">
            <v>R2YD2W</v>
          </cell>
          <cell r="G333" t="str">
            <v>2YD CONT 2xWEEKLY</v>
          </cell>
          <cell r="H333">
            <v>351.68</v>
          </cell>
          <cell r="I333">
            <v>355.40640000000002</v>
          </cell>
        </row>
        <row r="334">
          <cell r="F334" t="str">
            <v>R2YD2W</v>
          </cell>
          <cell r="G334" t="str">
            <v>2YD CONT 2xWEEKLY</v>
          </cell>
          <cell r="H334">
            <v>351.68</v>
          </cell>
          <cell r="I334">
            <v>355.40640000000002</v>
          </cell>
        </row>
        <row r="335">
          <cell r="F335" t="str">
            <v>R2YD3W</v>
          </cell>
          <cell r="G335" t="str">
            <v>2YD CONT 3xWEEKLY</v>
          </cell>
          <cell r="H335">
            <v>527.52</v>
          </cell>
          <cell r="I335">
            <v>533.1096</v>
          </cell>
        </row>
        <row r="336">
          <cell r="F336" t="str">
            <v>R2YD3W</v>
          </cell>
          <cell r="G336" t="str">
            <v>2YD CONT 3xWEEKLY</v>
          </cell>
          <cell r="H336">
            <v>527.52</v>
          </cell>
          <cell r="I336">
            <v>533.1096</v>
          </cell>
        </row>
        <row r="337">
          <cell r="F337" t="str">
            <v>R2YD3W</v>
          </cell>
          <cell r="G337" t="str">
            <v>2YD CONT 3xWEEKLY</v>
          </cell>
          <cell r="H337">
            <v>527.52</v>
          </cell>
          <cell r="I337">
            <v>533.1096</v>
          </cell>
        </row>
        <row r="338">
          <cell r="F338" t="str">
            <v>R2YD4W</v>
          </cell>
          <cell r="G338" t="str">
            <v>2YD CONT 4xWEEKLY</v>
          </cell>
          <cell r="H338">
            <v>703.37</v>
          </cell>
          <cell r="I338">
            <v>710.81280000000004</v>
          </cell>
        </row>
        <row r="339">
          <cell r="F339" t="str">
            <v>R2YD4W</v>
          </cell>
          <cell r="G339" t="str">
            <v>2YD CONT 4xWEEKLY</v>
          </cell>
          <cell r="H339">
            <v>703.37</v>
          </cell>
          <cell r="I339">
            <v>710.81280000000004</v>
          </cell>
        </row>
        <row r="340">
          <cell r="F340" t="str">
            <v>R2YD4W</v>
          </cell>
          <cell r="G340" t="str">
            <v>2YD CONT 4xWEEKLY</v>
          </cell>
          <cell r="H340">
            <v>703.37</v>
          </cell>
          <cell r="I340">
            <v>710.81280000000004</v>
          </cell>
        </row>
        <row r="341">
          <cell r="F341" t="str">
            <v>R2YD5W</v>
          </cell>
          <cell r="G341" t="str">
            <v>2YD CONT 5xWEEKLY</v>
          </cell>
          <cell r="H341">
            <v>879.21</v>
          </cell>
          <cell r="I341">
            <v>888.51600000000008</v>
          </cell>
        </row>
        <row r="342">
          <cell r="F342" t="str">
            <v>R2YD5W</v>
          </cell>
          <cell r="G342" t="str">
            <v>2YD CONT 5xWEEKLY</v>
          </cell>
          <cell r="H342">
            <v>879.21</v>
          </cell>
          <cell r="I342">
            <v>888.51600000000008</v>
          </cell>
        </row>
        <row r="343">
          <cell r="F343" t="str">
            <v>R2YD5W</v>
          </cell>
          <cell r="G343" t="str">
            <v>2YD CONT 5xWEEKLY</v>
          </cell>
          <cell r="H343">
            <v>879.21</v>
          </cell>
          <cell r="I343">
            <v>888.51600000000008</v>
          </cell>
        </row>
        <row r="344">
          <cell r="F344" t="str">
            <v>R2YDEX</v>
          </cell>
          <cell r="G344" t="str">
            <v>2YD CONTAINER EXTRA</v>
          </cell>
          <cell r="H344">
            <v>42.78</v>
          </cell>
          <cell r="I344">
            <v>43.21</v>
          </cell>
        </row>
        <row r="345">
          <cell r="F345" t="str">
            <v>R2YDEX</v>
          </cell>
          <cell r="G345" t="str">
            <v>2YD CONTAINER EXTRA</v>
          </cell>
          <cell r="H345">
            <v>42.78</v>
          </cell>
          <cell r="I345">
            <v>43.21</v>
          </cell>
        </row>
        <row r="346">
          <cell r="F346" t="str">
            <v>R2YDEX</v>
          </cell>
          <cell r="G346" t="str">
            <v>2YD CONTAINER EXTRA</v>
          </cell>
          <cell r="H346">
            <v>42.78</v>
          </cell>
          <cell r="I346">
            <v>43.21</v>
          </cell>
        </row>
        <row r="347">
          <cell r="F347" t="str">
            <v>R2YDTPU</v>
          </cell>
          <cell r="G347" t="str">
            <v>2YD TEMP CONTAINER</v>
          </cell>
          <cell r="H347">
            <v>171.12</v>
          </cell>
          <cell r="I347">
            <v>172.84</v>
          </cell>
        </row>
        <row r="348">
          <cell r="F348" t="str">
            <v>R2YDTPU</v>
          </cell>
          <cell r="G348" t="str">
            <v>2YD TEMP CONTAINER</v>
          </cell>
          <cell r="H348">
            <v>171.12</v>
          </cell>
          <cell r="I348">
            <v>172.84</v>
          </cell>
        </row>
        <row r="349">
          <cell r="F349" t="str">
            <v>R2YDTPU</v>
          </cell>
          <cell r="G349" t="str">
            <v>2YD TEMP CONTAINER</v>
          </cell>
          <cell r="H349">
            <v>171.12</v>
          </cell>
          <cell r="I349">
            <v>172.84</v>
          </cell>
        </row>
        <row r="350">
          <cell r="F350" t="str">
            <v>RECYCLECR</v>
          </cell>
          <cell r="G350" t="str">
            <v>VALUE OF RECYCLABLES</v>
          </cell>
          <cell r="H350">
            <v>3.66</v>
          </cell>
          <cell r="I350">
            <v>4.1399999999999997</v>
          </cell>
        </row>
        <row r="351">
          <cell r="F351" t="str">
            <v>RECYCLECR</v>
          </cell>
          <cell r="G351" t="str">
            <v>VALUE OF RECYCLABLES</v>
          </cell>
          <cell r="H351">
            <v>3.66</v>
          </cell>
          <cell r="I351">
            <v>4.1399999999999997</v>
          </cell>
        </row>
        <row r="352">
          <cell r="F352" t="str">
            <v>RECYCLECR</v>
          </cell>
          <cell r="G352" t="str">
            <v>VALUE OF RECYCLABLES</v>
          </cell>
          <cell r="H352">
            <v>3.66</v>
          </cell>
          <cell r="I352">
            <v>4.1399999999999997</v>
          </cell>
        </row>
        <row r="353">
          <cell r="F353" t="str">
            <v>REXTRA</v>
          </cell>
          <cell r="G353" t="str">
            <v>EXTRA UNITS</v>
          </cell>
          <cell r="H353">
            <v>4.78</v>
          </cell>
          <cell r="I353">
            <v>4.83</v>
          </cell>
        </row>
        <row r="354">
          <cell r="F354" t="str">
            <v>REXTRA</v>
          </cell>
          <cell r="G354" t="str">
            <v>EXTRA UNITS</v>
          </cell>
          <cell r="H354">
            <v>4.78</v>
          </cell>
          <cell r="I354">
            <v>4.83</v>
          </cell>
        </row>
        <row r="355">
          <cell r="F355" t="str">
            <v>REXTRA</v>
          </cell>
          <cell r="G355" t="str">
            <v>EXTRA UNITS</v>
          </cell>
          <cell r="H355">
            <v>4.78</v>
          </cell>
          <cell r="I355">
            <v>4.83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 (UPDATED)"/>
      <sheetName val="Exhibit A"/>
      <sheetName val="Rates 3-1-2015"/>
      <sheetName val="DF Calc"/>
      <sheetName val="PI 80%"/>
      <sheetName val="PI Calc"/>
      <sheetName val="PI Support"/>
      <sheetName val="Calc impact from Recycle"/>
      <sheetName val="Customer Count"/>
      <sheetName val="RO DF Increase"/>
      <sheetName val="Pro-Forma Resi Customer Count"/>
      <sheetName val="Rates without Tax Impact"/>
      <sheetName val="Exhibit A (2021 Draft)"/>
      <sheetName val="Exhibit A w. Recycle PI"/>
      <sheetName val="Exhibit A (2020 Checker)"/>
      <sheetName val="Rate Calc"/>
      <sheetName val="RM Rev Tool Pivot"/>
      <sheetName val="CPI Calc"/>
      <sheetName val="CPI"/>
      <sheetName val="PI default bill area pricing"/>
      <sheetName val="Disp to Rev Cal"/>
      <sheetName val="Ref Table"/>
      <sheetName val="Mapping 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City of Ruston</v>
          </cell>
          <cell r="C1"/>
          <cell r="D1"/>
          <cell r="E1"/>
        </row>
        <row r="2">
          <cell r="B2" t="str">
            <v xml:space="preserve"> </v>
          </cell>
          <cell r="C2"/>
          <cell r="D2"/>
          <cell r="E2"/>
        </row>
        <row r="3">
          <cell r="B3" t="str">
            <v>EXHIBIT - A</v>
          </cell>
          <cell r="C3"/>
          <cell r="D3"/>
          <cell r="E3"/>
        </row>
        <row r="4">
          <cell r="B4"/>
          <cell r="C4"/>
          <cell r="D4"/>
          <cell r="E4"/>
        </row>
        <row r="5">
          <cell r="B5" t="str">
            <v>Effective 8/1/2021</v>
          </cell>
          <cell r="C5"/>
          <cell r="D5"/>
          <cell r="E5"/>
        </row>
        <row r="6">
          <cell r="B6" t="str">
            <v xml:space="preserve"> </v>
          </cell>
          <cell r="C6"/>
          <cell r="D6"/>
          <cell r="E6" t="str">
            <v>8/1/2021</v>
          </cell>
        </row>
        <row r="7">
          <cell r="B7" t="str">
            <v>Type of Service:</v>
          </cell>
          <cell r="C7"/>
          <cell r="D7"/>
          <cell r="E7" t="str">
            <v>Rate</v>
          </cell>
        </row>
        <row r="8">
          <cell r="B8" t="str">
            <v>Residential Cart Service</v>
          </cell>
          <cell r="C8"/>
          <cell r="D8"/>
          <cell r="E8" t="str">
            <v>per Unit</v>
          </cell>
        </row>
        <row r="9">
          <cell r="A9"/>
          <cell r="B9"/>
          <cell r="C9" t="str">
            <v>Rate</v>
          </cell>
          <cell r="D9"/>
          <cell r="E9" t="str">
            <v>per Month</v>
          </cell>
        </row>
        <row r="10">
          <cell r="A10"/>
          <cell r="B10"/>
          <cell r="C10" t="str">
            <v>per Unit</v>
          </cell>
          <cell r="D10"/>
        </row>
        <row r="11">
          <cell r="A11"/>
          <cell r="B11" t="str">
            <v>Garbage Cart Service:</v>
          </cell>
          <cell r="C11" t="str">
            <v>per Month</v>
          </cell>
          <cell r="D11"/>
        </row>
        <row r="12">
          <cell r="A12" t="str">
            <v>20RW1R</v>
          </cell>
          <cell r="B12" t="str">
            <v xml:space="preserve">20 Gallon Cart </v>
          </cell>
          <cell r="C12">
            <v>29.69</v>
          </cell>
          <cell r="D12"/>
          <cell r="E12">
            <v>30.780833333333334</v>
          </cell>
        </row>
        <row r="13">
          <cell r="A13" t="str">
            <v>35RW1R</v>
          </cell>
          <cell r="B13" t="str">
            <v>35 Gallon Cart</v>
          </cell>
          <cell r="C13">
            <v>34.450000000000003</v>
          </cell>
          <cell r="D13"/>
          <cell r="E13">
            <v>35.729166666666671</v>
          </cell>
        </row>
        <row r="14">
          <cell r="A14" t="str">
            <v>65RW1R</v>
          </cell>
          <cell r="B14" t="str">
            <v>65 Gallon Cart</v>
          </cell>
          <cell r="C14">
            <v>44.84</v>
          </cell>
          <cell r="D14"/>
          <cell r="E14">
            <v>46.592500000000001</v>
          </cell>
        </row>
        <row r="15">
          <cell r="A15" t="str">
            <v>95RW1R</v>
          </cell>
          <cell r="B15" t="str">
            <v>95 Gallon Cart</v>
          </cell>
          <cell r="C15">
            <v>57.9</v>
          </cell>
          <cell r="D15"/>
          <cell r="E15">
            <v>60.201666666666668</v>
          </cell>
        </row>
        <row r="16">
          <cell r="A16" t="str">
            <v>DRVNRW1</v>
          </cell>
          <cell r="B16" t="str">
            <v>50' Maximum Walk-in / Drive-in Fee (per cart)</v>
          </cell>
          <cell r="C16">
            <v>18.97</v>
          </cell>
          <cell r="D16"/>
          <cell r="E16">
            <v>19.619999999999997</v>
          </cell>
        </row>
        <row r="17">
          <cell r="A17"/>
          <cell r="B17"/>
          <cell r="D17"/>
        </row>
        <row r="18">
          <cell r="A18"/>
          <cell r="B18" t="str">
            <v>Occassional Rates:</v>
          </cell>
          <cell r="D18"/>
        </row>
        <row r="19">
          <cell r="A19" t="str">
            <v>REXTRA</v>
          </cell>
          <cell r="B19" t="str">
            <v>Occasional Extra Garbage (limit 32 gallons)</v>
          </cell>
          <cell r="C19">
            <v>5.57</v>
          </cell>
          <cell r="D19"/>
          <cell r="E19">
            <v>5.788333333333334</v>
          </cell>
        </row>
        <row r="20">
          <cell r="A20" t="str">
            <v>TRIPRCARTS</v>
          </cell>
          <cell r="B20" t="str">
            <v>Return Trip Charge per Cart (limit 32 gallons)</v>
          </cell>
          <cell r="C20">
            <v>10.61</v>
          </cell>
          <cell r="D20"/>
          <cell r="E20">
            <v>10.969999999999999</v>
          </cell>
        </row>
        <row r="21">
          <cell r="A21" t="str">
            <v>RESTART FEE</v>
          </cell>
          <cell r="B21" t="str">
            <v>Stop and Restart within 12-month - per unit, per re-delivery</v>
          </cell>
          <cell r="C21">
            <v>25</v>
          </cell>
          <cell r="D21"/>
          <cell r="E21">
            <v>25</v>
          </cell>
        </row>
        <row r="22">
          <cell r="A22" t="str">
            <v>BULKY-RES</v>
          </cell>
          <cell r="B22" t="str">
            <v>Bulky Item per Yard</v>
          </cell>
          <cell r="C22">
            <v>27.28</v>
          </cell>
          <cell r="D22"/>
          <cell r="E22">
            <v>28.220000000000002</v>
          </cell>
        </row>
        <row r="23">
          <cell r="A23" t="str">
            <v>RESTART FEE</v>
          </cell>
          <cell r="B23" t="str">
            <v>Restart Fee (Each)</v>
          </cell>
          <cell r="C23">
            <v>25</v>
          </cell>
          <cell r="D23"/>
          <cell r="E23">
            <v>25</v>
          </cell>
        </row>
        <row r="24">
          <cell r="A24" t="str">
            <v>NSF FEES</v>
          </cell>
          <cell r="B24" t="str">
            <v>Returned Check Fee (per item)</v>
          </cell>
          <cell r="C24">
            <v>25</v>
          </cell>
          <cell r="D24"/>
          <cell r="E24">
            <v>25</v>
          </cell>
        </row>
        <row r="25">
          <cell r="A25" t="str">
            <v>DELCART</v>
          </cell>
          <cell r="B25" t="str">
            <v>Redelivery Fee (Each)</v>
          </cell>
          <cell r="C25">
            <v>25</v>
          </cell>
          <cell r="D25"/>
          <cell r="E25">
            <v>25</v>
          </cell>
        </row>
        <row r="26">
          <cell r="A26"/>
          <cell r="B26"/>
          <cell r="D26"/>
        </row>
        <row r="27">
          <cell r="A27"/>
          <cell r="B27" t="str">
            <v>Recycling Cart Service:</v>
          </cell>
          <cell r="D27"/>
        </row>
        <row r="28">
          <cell r="A28" t="str">
            <v>RECYR65</v>
          </cell>
          <cell r="B28" t="str">
            <v>2nd Recycling Cart (65 gallon)</v>
          </cell>
          <cell r="C28">
            <v>7.29</v>
          </cell>
          <cell r="D28"/>
          <cell r="E28">
            <v>7.54</v>
          </cell>
        </row>
        <row r="29">
          <cell r="A29" t="str">
            <v>REXTRA</v>
          </cell>
          <cell r="B29" t="str">
            <v>Occasional Extra Unit</v>
          </cell>
          <cell r="C29">
            <v>5.57</v>
          </cell>
          <cell r="D29"/>
          <cell r="E29">
            <v>5.788333333333334</v>
          </cell>
        </row>
        <row r="30">
          <cell r="A30"/>
          <cell r="B30"/>
          <cell r="D30"/>
        </row>
        <row r="31">
          <cell r="A31"/>
          <cell r="B31" t="str">
            <v>Yard Waste Cart Service:</v>
          </cell>
          <cell r="D31"/>
        </row>
        <row r="32">
          <cell r="A32" t="str">
            <v>YDW65</v>
          </cell>
          <cell r="B32" t="str">
            <v>65 Gallon Cart (Yard Waste)</v>
          </cell>
          <cell r="C32">
            <v>17.34</v>
          </cell>
          <cell r="D32"/>
          <cell r="E32">
            <v>17.940000000000001</v>
          </cell>
        </row>
        <row r="33">
          <cell r="A33"/>
          <cell r="B33" t="str">
            <v>2nd Yard Waste Cart (65 gallons)</v>
          </cell>
          <cell r="C33">
            <v>17.34</v>
          </cell>
          <cell r="D33"/>
          <cell r="E33">
            <v>17.940000000000001</v>
          </cell>
        </row>
        <row r="34">
          <cell r="A34" t="str">
            <v>YDWEX</v>
          </cell>
          <cell r="B34" t="str">
            <v>Occasional extra per unit</v>
          </cell>
          <cell r="C34">
            <v>5.57</v>
          </cell>
          <cell r="D34"/>
          <cell r="E34">
            <v>5.7600000000000007</v>
          </cell>
        </row>
        <row r="35">
          <cell r="A35"/>
          <cell r="B35"/>
          <cell r="D35"/>
        </row>
        <row r="36">
          <cell r="A36"/>
          <cell r="B36" t="str">
            <v>Commercial Container Service</v>
          </cell>
          <cell r="D36"/>
        </row>
        <row r="37">
          <cell r="A37"/>
          <cell r="B37"/>
          <cell r="C37" t="str">
            <v>Rate</v>
          </cell>
          <cell r="D37"/>
        </row>
        <row r="38">
          <cell r="A38"/>
          <cell r="B38"/>
          <cell r="C38" t="str">
            <v>per Unit</v>
          </cell>
          <cell r="D38"/>
        </row>
        <row r="39">
          <cell r="A39"/>
          <cell r="B39" t="str">
            <v>Garbage Container Service:</v>
          </cell>
          <cell r="C39" t="str">
            <v>per Month</v>
          </cell>
          <cell r="D39"/>
        </row>
        <row r="40">
          <cell r="A40" t="str">
            <v>35CW1</v>
          </cell>
          <cell r="B40" t="str">
            <v>35 Gallon Cart Once per Week</v>
          </cell>
          <cell r="C40">
            <v>29.28</v>
          </cell>
          <cell r="D40"/>
          <cell r="E40">
            <v>30.375</v>
          </cell>
        </row>
        <row r="41">
          <cell r="A41" t="str">
            <v>65CW1</v>
          </cell>
          <cell r="B41" t="str">
            <v>65 Gallon Cart Once per Week</v>
          </cell>
          <cell r="C41">
            <v>36.51</v>
          </cell>
          <cell r="D41"/>
          <cell r="E41">
            <v>37.915833333333332</v>
          </cell>
        </row>
        <row r="42">
          <cell r="A42" t="str">
            <v>95CW1</v>
          </cell>
          <cell r="B42" t="str">
            <v>95 Gallon Cart Once per Week</v>
          </cell>
          <cell r="C42">
            <v>53.4</v>
          </cell>
          <cell r="D42"/>
          <cell r="E42">
            <v>55.456666666666663</v>
          </cell>
        </row>
        <row r="43">
          <cell r="A43" t="str">
            <v>R1YD1W</v>
          </cell>
          <cell r="B43" t="str">
            <v>1 Yard Once per Week</v>
          </cell>
          <cell r="C43">
            <v>161.47999999999999</v>
          </cell>
          <cell r="D43"/>
          <cell r="E43">
            <v>167.61083333333332</v>
          </cell>
        </row>
        <row r="44">
          <cell r="A44" t="str">
            <v>R1YD2W</v>
          </cell>
          <cell r="B44" t="str">
            <v>1 Yard Twice per Week</v>
          </cell>
          <cell r="C44">
            <v>322.95999999999998</v>
          </cell>
          <cell r="D44"/>
          <cell r="E44">
            <v>335.21166666666659</v>
          </cell>
        </row>
        <row r="45">
          <cell r="A45" t="str">
            <v>R1.5YD1W</v>
          </cell>
          <cell r="B45" t="str">
            <v>1-1/2 Yard Once per Week</v>
          </cell>
          <cell r="C45">
            <v>224.6</v>
          </cell>
          <cell r="D45"/>
          <cell r="E45">
            <v>233.19833333333332</v>
          </cell>
        </row>
        <row r="46">
          <cell r="A46" t="str">
            <v>R1.5YD2W</v>
          </cell>
          <cell r="B46" t="str">
            <v>1-1/2 Yard Twice per Week</v>
          </cell>
          <cell r="C46">
            <v>449.2</v>
          </cell>
          <cell r="D46"/>
          <cell r="E46">
            <v>466.3725</v>
          </cell>
        </row>
        <row r="47">
          <cell r="A47" t="str">
            <v>R2YD1W</v>
          </cell>
          <cell r="B47" t="str">
            <v>2 Yard Once per Week</v>
          </cell>
          <cell r="C47">
            <v>271.32</v>
          </cell>
          <cell r="D47"/>
          <cell r="E47">
            <v>281.73083333333329</v>
          </cell>
        </row>
        <row r="48">
          <cell r="A48" t="str">
            <v>R2YD2W</v>
          </cell>
          <cell r="B48" t="str">
            <v>2 Yard Twice per Week</v>
          </cell>
          <cell r="C48">
            <v>542.64</v>
          </cell>
          <cell r="D48"/>
          <cell r="E48">
            <v>563.4758333333333</v>
          </cell>
        </row>
        <row r="49">
          <cell r="A49" t="str">
            <v>R2YD3W</v>
          </cell>
          <cell r="B49" t="str">
            <v>2 Yard Three Times per Week</v>
          </cell>
          <cell r="C49">
            <v>813.96</v>
          </cell>
          <cell r="D49"/>
          <cell r="E49">
            <v>845.20666666666682</v>
          </cell>
        </row>
        <row r="50">
          <cell r="A50" t="str">
            <v>F4YD1W</v>
          </cell>
          <cell r="B50" t="str">
            <v>4 Yard Once per Week</v>
          </cell>
          <cell r="C50">
            <v>473.1</v>
          </cell>
          <cell r="D50"/>
          <cell r="E50">
            <v>491.47500000000002</v>
          </cell>
        </row>
        <row r="51">
          <cell r="A51" t="str">
            <v>F4YD2W</v>
          </cell>
          <cell r="B51" t="str">
            <v>4 Yard Twice per Week</v>
          </cell>
          <cell r="C51">
            <v>946.2</v>
          </cell>
          <cell r="D51"/>
          <cell r="E51">
            <v>982.93583333333333</v>
          </cell>
        </row>
        <row r="52">
          <cell r="A52" t="str">
            <v>F4YD3W</v>
          </cell>
          <cell r="B52" t="str">
            <v>4 Yard Three Times  per Week</v>
          </cell>
          <cell r="C52">
            <v>1419.3000000000002</v>
          </cell>
          <cell r="D52"/>
          <cell r="E52">
            <v>1474.4066666666665</v>
          </cell>
        </row>
        <row r="53">
          <cell r="A53" t="str">
            <v>F6YD1W</v>
          </cell>
          <cell r="B53" t="str">
            <v>6 Yard Once per Week</v>
          </cell>
          <cell r="C53">
            <v>669.29</v>
          </cell>
          <cell r="D53"/>
          <cell r="E53">
            <v>695.18416666666656</v>
          </cell>
        </row>
        <row r="54">
          <cell r="A54" t="str">
            <v>F6YD2W</v>
          </cell>
          <cell r="B54" t="str">
            <v>6 Yard Twice per Week</v>
          </cell>
          <cell r="C54">
            <v>1338.58</v>
          </cell>
          <cell r="D54"/>
          <cell r="E54">
            <v>1390.34</v>
          </cell>
        </row>
        <row r="55">
          <cell r="A55" t="str">
            <v>F6YD3W</v>
          </cell>
          <cell r="B55" t="str">
            <v>6 Yard Three Times per Week</v>
          </cell>
          <cell r="C55">
            <v>2007.87</v>
          </cell>
          <cell r="D55"/>
          <cell r="E55">
            <v>2085.5341666666668</v>
          </cell>
        </row>
        <row r="56">
          <cell r="A56" t="str">
            <v>F6YD5W</v>
          </cell>
          <cell r="B56" t="str">
            <v>6 Yard five times per Week</v>
          </cell>
          <cell r="C56">
            <v>3346.45</v>
          </cell>
          <cell r="D56"/>
          <cell r="E56">
            <v>3475.8741666666665</v>
          </cell>
        </row>
        <row r="57">
          <cell r="B57"/>
          <cell r="D57"/>
        </row>
        <row r="58">
          <cell r="B58" t="str">
            <v>Commercial Compactor Service:</v>
          </cell>
          <cell r="D58"/>
        </row>
        <row r="59">
          <cell r="A59" t="str">
            <v>FCP1YD1W</v>
          </cell>
          <cell r="B59" t="str">
            <v>1 Yard compactor Once per Week (Customer Owned)</v>
          </cell>
          <cell r="C59">
            <v>893.16</v>
          </cell>
          <cell r="D59"/>
          <cell r="E59">
            <v>926.47499999999991</v>
          </cell>
        </row>
        <row r="60">
          <cell r="A60" t="str">
            <v>FCP2YD1W</v>
          </cell>
          <cell r="B60" t="str">
            <v>2 Yard compactor Once per Week (Customer Owned)</v>
          </cell>
          <cell r="C60">
            <v>1147.02</v>
          </cell>
          <cell r="D60"/>
          <cell r="E60">
            <v>1191.7041666666667</v>
          </cell>
        </row>
        <row r="61">
          <cell r="A61" t="str">
            <v>FCP2YD2W</v>
          </cell>
          <cell r="B61" t="str">
            <v>2 Yard compactor Twice per Week (Customer Owned)</v>
          </cell>
          <cell r="C61">
            <v>2294.04</v>
          </cell>
          <cell r="D61"/>
          <cell r="E61">
            <v>2383.4324999999999</v>
          </cell>
        </row>
        <row r="62">
          <cell r="A62" t="str">
            <v>FCP2YD3W</v>
          </cell>
          <cell r="B62" t="str">
            <v>2 Yard compactor Three Times per Week (Customer Owned)</v>
          </cell>
          <cell r="C62">
            <v>3441.06</v>
          </cell>
          <cell r="D62"/>
          <cell r="E62">
            <v>3575.1366666666663</v>
          </cell>
        </row>
        <row r="63">
          <cell r="A63" t="str">
            <v>FCP3YD1W</v>
          </cell>
          <cell r="B63" t="str">
            <v>3 Yard compactor Once per Week (Customer Owned)</v>
          </cell>
          <cell r="C63">
            <v>1400.88</v>
          </cell>
          <cell r="D63"/>
          <cell r="E63">
            <v>1456.9333333333332</v>
          </cell>
        </row>
        <row r="64">
          <cell r="A64" t="str">
            <v>FCP3YD1W</v>
          </cell>
          <cell r="B64" t="str">
            <v>3 Yard compactor Twice per Week (Customer Owned)</v>
          </cell>
          <cell r="C64">
            <v>2801.76</v>
          </cell>
          <cell r="D64"/>
          <cell r="E64">
            <v>2913.8766666666666</v>
          </cell>
        </row>
        <row r="65">
          <cell r="A65" t="str">
            <v>FCP4YD1W</v>
          </cell>
          <cell r="B65" t="str">
            <v>4 Yard compactor Once per Week (Customer Owned)</v>
          </cell>
          <cell r="C65">
            <v>1654.74</v>
          </cell>
          <cell r="D65"/>
          <cell r="E65">
            <v>1722.1624999999999</v>
          </cell>
        </row>
        <row r="66">
          <cell r="B66" t="str">
            <v>Connect/reconnect fee</v>
          </cell>
          <cell r="C66">
            <v>67</v>
          </cell>
          <cell r="D66"/>
          <cell r="E66">
            <v>69.301610255919954</v>
          </cell>
        </row>
        <row r="67">
          <cell r="B67"/>
          <cell r="D67"/>
        </row>
        <row r="68">
          <cell r="B68" t="str">
            <v>Occassional Rates:</v>
          </cell>
          <cell r="D68"/>
        </row>
        <row r="69">
          <cell r="A69" t="str">
            <v>R1YDEX</v>
 